="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9"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4" i="113" s="1"/>
  <c r="G69" i="78"/>
  <c r="E72" i="78"/>
  <c r="P74" i="78"/>
  <c r="G70" i="78"/>
  <c r="D65" i="78"/>
  <c r="F73" i="78"/>
  <c r="V74" i="78"/>
  <c r="AG74" i="78"/>
  <c r="AK9" i="78"/>
  <c r="C3" i="77"/>
  <c r="C74" i="79"/>
  <c r="F74" i="78"/>
  <c r="G71" i="78"/>
  <c r="G74" i="78"/>
  <c r="AK74" i="78"/>
  <c r="G72" i="78"/>
  <c r="D67" i="78"/>
  <c r="E70" i="78"/>
  <c r="L74" i="78"/>
  <c r="R74" i="78"/>
  <c r="AJ34" i="78"/>
  <c r="X34" i="78"/>
  <c r="K5" i="78"/>
  <c r="W18" i="78"/>
  <c r="E34" i="78"/>
  <c r="AL70" i="78"/>
  <c r="E68" i="79"/>
  <c r="E412"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61" i="113" s="1"/>
  <c r="F70" i="77"/>
  <c r="W4" i="77"/>
  <c r="AG16" i="77"/>
  <c r="C6" i="77"/>
  <c r="AD4" i="79"/>
  <c r="AD348" i="113" s="1"/>
  <c r="G11" i="77"/>
  <c r="P10" i="77"/>
  <c r="N10" i="79"/>
  <c r="N354" i="113" s="1"/>
  <c r="Y15" i="77"/>
  <c r="U4" i="79"/>
  <c r="U348" i="113" s="1"/>
  <c r="W16" i="79"/>
  <c r="W360" i="113" s="1"/>
  <c r="D68" i="77"/>
  <c r="N4" i="77"/>
  <c r="AG19" i="77"/>
  <c r="AL64" i="79"/>
  <c r="AL408" i="113" s="1"/>
  <c r="AK70" i="77"/>
  <c r="Q8" i="79"/>
  <c r="Q352" i="113" s="1"/>
  <c r="T7" i="79"/>
  <c r="T351" i="113" s="1"/>
  <c r="AJ16" i="79"/>
  <c r="AJ360" i="113" s="1"/>
  <c r="AK9" i="79"/>
  <c r="AK353" i="113" s="1"/>
  <c r="Y4" i="79"/>
  <c r="Y348" i="113" s="1"/>
  <c r="M71" i="77"/>
  <c r="C15" i="77"/>
  <c r="AE17" i="79"/>
  <c r="AE361" i="113" s="1"/>
  <c r="R10" i="79"/>
  <c r="R354" i="113" s="1"/>
  <c r="AF4" i="79"/>
  <c r="AF348" i="113" s="1"/>
  <c r="T71" i="77"/>
  <c r="AB15" i="77"/>
  <c r="F9" i="77"/>
  <c r="R4" i="77"/>
  <c r="O4" i="79"/>
  <c r="O348" i="113" s="1"/>
  <c r="X18" i="77"/>
  <c r="I4" i="77"/>
  <c r="AK70" i="79"/>
  <c r="AK414" i="113" s="1"/>
  <c r="T13" i="79"/>
  <c r="T357" i="113" s="1"/>
  <c r="K6" i="79"/>
  <c r="K350" i="113" s="1"/>
  <c r="AK9" i="77"/>
  <c r="AH9" i="79"/>
  <c r="AH353" i="113" s="1"/>
  <c r="T71" i="79"/>
  <c r="T415" i="113" s="1"/>
  <c r="AL15" i="79"/>
  <c r="AL359" i="113" s="1"/>
  <c r="G9" i="79"/>
  <c r="G353" i="113" s="1"/>
  <c r="S4" i="79"/>
  <c r="S348" i="113" s="1"/>
  <c r="AH70" i="77"/>
  <c r="I14" i="77"/>
  <c r="U7" i="77"/>
  <c r="E4" i="77"/>
  <c r="AL6" i="77"/>
  <c r="M8" i="77"/>
  <c r="Y18" i="79"/>
  <c r="Y362" i="113" s="1"/>
  <c r="J11" i="79"/>
  <c r="J355" i="113" s="1"/>
  <c r="K5" i="79"/>
  <c r="K349" i="113" s="1"/>
  <c r="M72" i="77"/>
  <c r="R17" i="77"/>
  <c r="N10" i="77"/>
  <c r="AB4" i="77"/>
  <c r="G6" i="77"/>
  <c r="P10" i="79"/>
  <c r="P354"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9"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7"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8" i="113" s="1"/>
  <c r="H19" i="77"/>
  <c r="R3" i="77"/>
  <c r="T13" i="77"/>
  <c r="AI17" i="79"/>
  <c r="AI361" i="113" s="1"/>
  <c r="L4" i="79"/>
  <c r="L348" i="113" s="1"/>
  <c r="D9" i="77"/>
  <c r="AD4" i="77"/>
  <c r="C7" i="79"/>
  <c r="C351" i="113" s="1"/>
  <c r="P12" i="77"/>
  <c r="AJ70" i="77"/>
  <c r="M12" i="79"/>
  <c r="M356" i="113" s="1"/>
  <c r="AE17" i="77"/>
  <c r="I3" i="77"/>
  <c r="H12" i="77"/>
  <c r="C16" i="79"/>
  <c r="C360" i="113" s="1"/>
  <c r="C68" i="77"/>
  <c r="AI16" i="77"/>
  <c r="C66" i="78"/>
  <c r="AA15" i="79"/>
  <c r="AA359" i="113" s="1"/>
  <c r="E9" i="79"/>
  <c r="E353" i="113" s="1"/>
  <c r="Q4" i="79"/>
  <c r="Q348" i="113" s="1"/>
  <c r="W70" i="77"/>
  <c r="AL13" i="77"/>
  <c r="AI16" i="79"/>
  <c r="AI360" i="113" s="1"/>
  <c r="AJ9" i="79"/>
  <c r="AJ353" i="113" s="1"/>
  <c r="X4" i="79"/>
  <c r="X348" i="113" s="1"/>
  <c r="C71" i="77"/>
  <c r="AG14" i="77"/>
  <c r="N8" i="77"/>
  <c r="J4" i="77"/>
  <c r="Q3" i="79"/>
  <c r="AF17" i="77"/>
  <c r="H19" i="79"/>
  <c r="H363" i="113" s="1"/>
  <c r="G68" i="79"/>
  <c r="G412" i="113" s="1"/>
  <c r="O12" i="79"/>
  <c r="O356" i="113" s="1"/>
  <c r="H5" i="79"/>
  <c r="H349" i="113" s="1"/>
  <c r="H7" i="77"/>
  <c r="E7" i="79"/>
  <c r="E351" i="113" s="1"/>
  <c r="O72" i="79"/>
  <c r="O416" i="113" s="1"/>
  <c r="C15" i="79"/>
  <c r="C359" i="113" s="1"/>
  <c r="O8" i="79"/>
  <c r="O352" i="113" s="1"/>
  <c r="K4" i="79"/>
  <c r="K348" i="113" s="1"/>
  <c r="C70" i="77"/>
  <c r="R13" i="77"/>
  <c r="D7" i="77"/>
  <c r="O3" i="77"/>
  <c r="L5" i="77"/>
  <c r="E6" i="77"/>
  <c r="AG17" i="79"/>
  <c r="AG361" i="113" s="1"/>
  <c r="AL10" i="79"/>
  <c r="AL354" i="113" s="1"/>
  <c r="C5" i="79"/>
  <c r="C349" i="113" s="1"/>
  <c r="V71" i="77"/>
  <c r="C16" i="77"/>
  <c r="H9" i="77"/>
  <c r="T4" i="77"/>
  <c r="D5" i="77"/>
  <c r="V7" i="79"/>
  <c r="V351" i="113" s="1"/>
  <c r="AI27" i="78"/>
  <c r="AC30" i="77"/>
  <c r="AE27" i="77"/>
  <c r="Z73" i="77"/>
  <c r="L63" i="77"/>
  <c r="C30" i="79"/>
  <c r="C374" i="113" s="1"/>
  <c r="C67" i="79"/>
  <c r="C411" i="113" s="1"/>
  <c r="E58" i="78"/>
  <c r="AD32" i="77"/>
  <c r="V29" i="77"/>
  <c r="W29" i="78"/>
  <c r="O43" i="78"/>
  <c r="AF67" i="78"/>
  <c r="AD41" i="78"/>
  <c r="Y45" i="77"/>
  <c r="X65" i="77"/>
  <c r="X65" i="78"/>
  <c r="U41" i="78"/>
  <c r="M38" i="77"/>
  <c r="F41" i="77"/>
  <c r="C40" i="79"/>
  <c r="C384"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9" i="113" s="1"/>
  <c r="C32" i="79"/>
  <c r="C376"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9"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5" i="113" s="1"/>
  <c r="AH16" i="77"/>
  <c r="E5" i="79"/>
  <c r="E349" i="113" s="1"/>
  <c r="H11" i="77"/>
  <c r="H14" i="79"/>
  <c r="H358" i="113" s="1"/>
  <c r="G3" i="79"/>
  <c r="G347" i="113" s="1"/>
  <c r="E7" i="77"/>
  <c r="M5" i="79"/>
  <c r="M349" i="113" s="1"/>
  <c r="AC4" i="79"/>
  <c r="AC348" i="113" s="1"/>
  <c r="F11" i="77"/>
  <c r="K14" i="77"/>
  <c r="AG9" i="79"/>
  <c r="AG353" i="113" s="1"/>
  <c r="X15" i="77"/>
  <c r="Q10" i="77"/>
  <c r="D6" i="77"/>
  <c r="L12" i="79"/>
  <c r="L356" i="113" s="1"/>
  <c r="AD17" i="77"/>
  <c r="AJ9" i="77"/>
  <c r="AK71" i="79"/>
  <c r="AK415" i="113" s="1"/>
  <c r="M14" i="79"/>
  <c r="M358" i="113" s="1"/>
  <c r="M8" i="79"/>
  <c r="M352" i="113" s="1"/>
  <c r="I4" i="79"/>
  <c r="I348" i="113" s="1"/>
  <c r="H68" i="77"/>
  <c r="AB12" i="77"/>
  <c r="Z15" i="79"/>
  <c r="Z359" i="113" s="1"/>
  <c r="D9" i="79"/>
  <c r="D353" i="113" s="1"/>
  <c r="P4" i="79"/>
  <c r="P348" i="113" s="1"/>
  <c r="H70" i="77"/>
  <c r="W13" i="77"/>
  <c r="R7" i="77"/>
  <c r="AL3" i="77"/>
  <c r="R72" i="77"/>
  <c r="AJ16" i="77"/>
  <c r="AG16" i="79"/>
  <c r="AG360" i="113" s="1"/>
  <c r="R19" i="79"/>
  <c r="R363" i="113" s="1"/>
  <c r="AG11" i="79"/>
  <c r="AG355" i="113" s="1"/>
  <c r="W4" i="79"/>
  <c r="W348" i="113" s="1"/>
  <c r="J5" i="77"/>
  <c r="G5" i="79"/>
  <c r="G349" i="113" s="1"/>
  <c r="S71" i="79"/>
  <c r="S415" i="113" s="1"/>
  <c r="AL13" i="79"/>
  <c r="AL357" i="113" s="1"/>
  <c r="S7" i="79"/>
  <c r="S351" i="113" s="1"/>
  <c r="C4" i="79"/>
  <c r="C348" i="113" s="1"/>
  <c r="AB65" i="77"/>
  <c r="M12" i="77"/>
  <c r="I6" i="77"/>
  <c r="G3" i="77"/>
  <c r="AA4" i="77"/>
  <c r="Y4" i="77"/>
  <c r="AK16" i="79"/>
  <c r="AK360" i="113" s="1"/>
  <c r="AL9" i="79"/>
  <c r="AL353" i="113" s="1"/>
  <c r="Z4" i="79"/>
  <c r="Z348" i="113" s="1"/>
  <c r="N71" i="77"/>
  <c r="M15" i="77"/>
  <c r="P8" i="77"/>
  <c r="L4" i="77"/>
  <c r="S4" i="77"/>
  <c r="AG5" i="79"/>
  <c r="AG349"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11" i="113" s="1"/>
  <c r="R67" i="78"/>
  <c r="R59" i="78"/>
  <c r="Q54" i="78"/>
  <c r="O21" i="78"/>
  <c r="I66" i="78"/>
  <c r="I52" i="77"/>
  <c r="J46" i="77"/>
  <c r="L32" i="77"/>
  <c r="M32" i="78"/>
  <c r="L13" i="77"/>
  <c r="I13" i="78"/>
  <c r="D56" i="77"/>
  <c r="F52" i="77"/>
  <c r="D30" i="77"/>
  <c r="F30" i="78"/>
  <c r="D15" i="77"/>
  <c r="D15" i="78"/>
  <c r="Y31" i="79"/>
  <c r="Y375"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4"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50" i="113" s="1"/>
  <c r="N6" i="78"/>
  <c r="K65" i="78"/>
  <c r="C74" i="78"/>
  <c r="C74" i="48" s="1"/>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51" i="113" s="1"/>
  <c r="U13" i="77"/>
  <c r="M4" i="79"/>
  <c r="M348" i="113" s="1"/>
  <c r="AH9" i="77"/>
  <c r="D11" i="79"/>
  <c r="D355" i="113" s="1"/>
  <c r="R71" i="77"/>
  <c r="H5" i="77"/>
  <c r="AI70" i="77"/>
  <c r="F4" i="79"/>
  <c r="F348" i="113" s="1"/>
  <c r="C9" i="77"/>
  <c r="W7" i="77"/>
  <c r="I6" i="79"/>
  <c r="I350" i="113" s="1"/>
  <c r="O12" i="77"/>
  <c r="J6" i="77"/>
  <c r="P8" i="79"/>
  <c r="P352" i="113" s="1"/>
  <c r="H9" i="79"/>
  <c r="H353" i="113" s="1"/>
  <c r="L14" i="77"/>
  <c r="F4" i="77"/>
  <c r="M71" i="79"/>
  <c r="M415" i="113" s="1"/>
  <c r="V13" i="79"/>
  <c r="V357" i="113" s="1"/>
  <c r="H7" i="79"/>
  <c r="H351" i="113" s="1"/>
  <c r="AB3" i="79"/>
  <c r="AB64" i="77"/>
  <c r="AJ71" i="79"/>
  <c r="AJ415" i="113" s="1"/>
  <c r="L14" i="79"/>
  <c r="L358" i="113" s="1"/>
  <c r="C8" i="79"/>
  <c r="C352" i="113" s="1"/>
  <c r="H4" i="79"/>
  <c r="H348" i="113" s="1"/>
  <c r="G68" i="77"/>
  <c r="R12" i="77"/>
  <c r="AB6" i="77"/>
  <c r="L3" i="77"/>
  <c r="S71" i="77"/>
  <c r="V13" i="77"/>
  <c r="S13" i="79"/>
  <c r="S357" i="113" s="1"/>
  <c r="AL17" i="79"/>
  <c r="AL361" i="113" s="1"/>
  <c r="G11" i="79"/>
  <c r="G355" i="113" s="1"/>
  <c r="G4" i="79"/>
  <c r="G348" i="113" s="1"/>
  <c r="Q4" i="77"/>
  <c r="AG71" i="79"/>
  <c r="AG415" i="113" s="1"/>
  <c r="G70" i="79"/>
  <c r="G414" i="113" s="1"/>
  <c r="AB12" i="79"/>
  <c r="AB356" i="113" s="1"/>
  <c r="AL6" i="79"/>
  <c r="AL350" i="113" s="1"/>
  <c r="M3" i="79"/>
  <c r="AB18" i="77"/>
  <c r="M11" i="77"/>
  <c r="W5" i="77"/>
  <c r="K12" i="77"/>
  <c r="K4" i="77"/>
  <c r="AB3" i="77"/>
  <c r="AB15" i="79"/>
  <c r="AB359" i="113" s="1"/>
  <c r="F9" i="79"/>
  <c r="F353" i="113" s="1"/>
  <c r="R4" i="79"/>
  <c r="R348"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00"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50" i="113" s="1"/>
  <c r="Q6" i="78"/>
  <c r="L65" i="78"/>
  <c r="I50" i="78"/>
  <c r="O7" i="77"/>
  <c r="P7" i="78"/>
  <c r="E64" i="77"/>
  <c r="G48" i="77"/>
  <c r="G48" i="78"/>
  <c r="G25" i="78"/>
  <c r="H20" i="78"/>
  <c r="K8" i="77"/>
  <c r="H8" i="78"/>
  <c r="C60" i="78"/>
  <c r="C28" i="77"/>
  <c r="AL30" i="77"/>
  <c r="AA53" i="77"/>
  <c r="AB53" i="78"/>
  <c r="Z25" i="78"/>
  <c r="Z24" i="78"/>
  <c r="W24" i="77"/>
  <c r="Q26" i="77"/>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9" i="113" s="1"/>
  <c r="W11" i="77"/>
  <c r="H3" i="79"/>
  <c r="H347" i="113" s="1"/>
  <c r="F7" i="77"/>
  <c r="AB17" i="79"/>
  <c r="AB361" i="113" s="1"/>
  <c r="D70" i="77"/>
  <c r="P4" i="77"/>
  <c r="J14" i="77"/>
  <c r="F3" i="79"/>
  <c r="F347" i="113" s="1"/>
  <c r="L6" i="77"/>
  <c r="G4" i="77"/>
  <c r="AB4" i="79"/>
  <c r="AB348" i="113" s="1"/>
  <c r="R10" i="77"/>
  <c r="H4" i="77"/>
  <c r="O3" i="79"/>
  <c r="H6" i="79"/>
  <c r="H350" i="113" s="1"/>
  <c r="N12" i="77"/>
  <c r="AB18" i="79"/>
  <c r="AB362" i="113" s="1"/>
  <c r="AB69" i="79"/>
  <c r="AB413" i="113" s="1"/>
  <c r="Q12" i="79"/>
  <c r="Q356" i="113" s="1"/>
  <c r="M6" i="79"/>
  <c r="M350" i="113" s="1"/>
  <c r="K3" i="79"/>
  <c r="K347" i="113" s="1"/>
  <c r="Z18" i="77"/>
  <c r="C71" i="79"/>
  <c r="C415" i="113" s="1"/>
  <c r="U13" i="79"/>
  <c r="U357" i="113" s="1"/>
  <c r="G7" i="79"/>
  <c r="G351" i="113" s="1"/>
  <c r="R3" i="79"/>
  <c r="R60" i="77"/>
  <c r="J12" i="77"/>
  <c r="F6" i="77"/>
  <c r="D3" i="77"/>
  <c r="AL70" i="77"/>
  <c r="I11" i="77"/>
  <c r="F11" i="79"/>
  <c r="F355" i="113" s="1"/>
  <c r="AD17" i="79"/>
  <c r="AD361" i="113" s="1"/>
  <c r="Q10" i="79"/>
  <c r="Q354" i="113" s="1"/>
  <c r="I3" i="79"/>
  <c r="I347" i="113" s="1"/>
  <c r="K3" i="77"/>
  <c r="AG70" i="79"/>
  <c r="AG414" i="113" s="1"/>
  <c r="W62" i="79"/>
  <c r="W406" i="113" s="1"/>
  <c r="K12" i="79"/>
  <c r="K356" i="113" s="1"/>
  <c r="G6" i="79"/>
  <c r="G350" i="113" s="1"/>
  <c r="E3" i="79"/>
  <c r="E347" i="113" s="1"/>
  <c r="AJ17" i="77"/>
  <c r="E11" i="77"/>
  <c r="F5" i="77"/>
  <c r="K11" i="77"/>
  <c r="M3" i="77"/>
  <c r="M72" i="79"/>
  <c r="M416" i="113" s="1"/>
  <c r="AG14" i="79"/>
  <c r="AG358" i="113" s="1"/>
  <c r="N8" i="79"/>
  <c r="N352" i="113" s="1"/>
  <c r="J4" i="79"/>
  <c r="J348" i="113" s="1"/>
  <c r="AB69" i="77"/>
  <c r="H13" i="77"/>
  <c r="C7" i="77"/>
  <c r="N3" i="77"/>
  <c r="E3" i="77"/>
  <c r="AK27" i="77"/>
  <c r="AL27" i="78"/>
  <c r="AC30" i="78"/>
  <c r="AC27" i="78"/>
  <c r="Y73" i="78"/>
  <c r="L63" i="78"/>
  <c r="C26" i="79"/>
  <c r="C370"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5"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7"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8" i="113" s="1"/>
  <c r="AI9" i="77"/>
  <c r="AG71" i="77"/>
  <c r="I5" i="77"/>
  <c r="R13" i="79"/>
  <c r="R357" i="113" s="1"/>
  <c r="AL17" i="77"/>
  <c r="P3" i="77"/>
  <c r="V7" i="77"/>
  <c r="Q71" i="77"/>
  <c r="G5" i="77"/>
  <c r="T4" i="79"/>
  <c r="T348" i="113" s="1"/>
  <c r="E4" i="79"/>
  <c r="E348" i="113" s="1"/>
  <c r="R8" i="77"/>
  <c r="M11" i="79"/>
  <c r="M355" i="113" s="1"/>
  <c r="R19" i="77"/>
  <c r="V4" i="79"/>
  <c r="V348" i="113" s="1"/>
  <c r="C8" i="77"/>
  <c r="AA18" i="79"/>
  <c r="AA362" i="113" s="1"/>
  <c r="M21" i="79"/>
  <c r="M365" i="113" s="1"/>
  <c r="I12" i="79"/>
  <c r="I356" i="113" s="1"/>
  <c r="E6" i="79"/>
  <c r="E350" i="113" s="1"/>
  <c r="R73" i="77"/>
  <c r="AH17" i="77"/>
  <c r="H68" i="79"/>
  <c r="H412" i="113" s="1"/>
  <c r="P12" i="79"/>
  <c r="P356" i="113" s="1"/>
  <c r="L6" i="79"/>
  <c r="L350" i="113" s="1"/>
  <c r="J3" i="79"/>
  <c r="J347" i="113" s="1"/>
  <c r="Y18" i="77"/>
  <c r="J11" i="77"/>
  <c r="K5" i="77"/>
  <c r="F7" i="79"/>
  <c r="F351" i="113" s="1"/>
  <c r="G70" i="77"/>
  <c r="E9" i="77"/>
  <c r="R8" i="79"/>
  <c r="R352" i="113" s="1"/>
  <c r="AH16" i="79"/>
  <c r="AH360" i="113" s="1"/>
  <c r="AI9" i="79"/>
  <c r="AI353" i="113" s="1"/>
  <c r="AJ71" i="77"/>
  <c r="AC17" i="79"/>
  <c r="AC361" i="113" s="1"/>
  <c r="Q72" i="79"/>
  <c r="Q416" i="113" s="1"/>
  <c r="Z18" i="79"/>
  <c r="Z362" i="113" s="1"/>
  <c r="K11" i="79"/>
  <c r="K355" i="113" s="1"/>
  <c r="L5" i="79"/>
  <c r="L349" i="113" s="1"/>
  <c r="N72" i="77"/>
  <c r="AB17" i="77"/>
  <c r="O10" i="77"/>
  <c r="AC4" i="77"/>
  <c r="C11" i="77"/>
  <c r="AA15" i="77"/>
  <c r="Q71" i="79"/>
  <c r="Q415" i="113" s="1"/>
  <c r="W13" i="79"/>
  <c r="W357" i="113" s="1"/>
  <c r="R7" i="79"/>
  <c r="R351" i="113" s="1"/>
  <c r="AL3" i="79"/>
  <c r="AL64" i="77"/>
  <c r="L12" i="77"/>
  <c r="H6" i="77"/>
  <c r="F3" i="77"/>
  <c r="AK17" i="79"/>
  <c r="AK361" i="113" s="1"/>
  <c r="AJ27" i="77"/>
  <c r="AG30" i="77"/>
  <c r="AF30" i="78"/>
  <c r="AD27" i="78"/>
  <c r="Z73" i="78"/>
  <c r="I63" i="78"/>
  <c r="C26" i="77"/>
  <c r="F58" i="77"/>
  <c r="AF32" i="79"/>
  <c r="AF376"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9"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80"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5"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4" i="113" s="1"/>
  <c r="Z15" i="77"/>
  <c r="O72" i="77"/>
  <c r="R17" i="79"/>
  <c r="R361" i="113" s="1"/>
  <c r="E68" i="77"/>
  <c r="O4" i="77"/>
  <c r="AI71" i="77"/>
  <c r="Q72" i="77"/>
  <c r="K6" i="77"/>
  <c r="W5" i="79"/>
  <c r="W349" i="113" s="1"/>
  <c r="AG11" i="77"/>
  <c r="D4" i="79"/>
  <c r="D348" i="113" s="1"/>
  <c r="AE4" i="77"/>
  <c r="M15" i="79"/>
  <c r="M359" i="113" s="1"/>
  <c r="X18" i="79"/>
  <c r="X362" i="113" s="1"/>
  <c r="I11" i="79"/>
  <c r="I355" i="113" s="1"/>
  <c r="J5" i="79"/>
  <c r="J349" i="113" s="1"/>
  <c r="AL71" i="77"/>
  <c r="AL16" i="77"/>
  <c r="AG19" i="79"/>
  <c r="AG363" i="113" s="1"/>
  <c r="H12" i="79"/>
  <c r="H356" i="113" s="1"/>
  <c r="D6" i="79"/>
  <c r="D350" i="113" s="1"/>
  <c r="H73" i="77"/>
  <c r="AG17" i="77"/>
  <c r="AL10" i="77"/>
  <c r="C5" i="77"/>
  <c r="C6" i="79"/>
  <c r="C350" i="113" s="1"/>
  <c r="F68" i="77"/>
  <c r="M6" i="77"/>
  <c r="J6" i="79"/>
  <c r="J350" i="113" s="1"/>
  <c r="Y15" i="79"/>
  <c r="Y359" i="113" s="1"/>
  <c r="C9" i="79"/>
  <c r="C353" i="113" s="1"/>
  <c r="M14" i="77"/>
  <c r="J14" i="79"/>
  <c r="J358" i="113" s="1"/>
  <c r="U71" i="79"/>
  <c r="U415" i="113" s="1"/>
  <c r="AH17" i="79"/>
  <c r="AH361" i="113" s="1"/>
  <c r="C11" i="79"/>
  <c r="C355" i="113" s="1"/>
  <c r="D5" i="79"/>
  <c r="D349" i="113" s="1"/>
  <c r="W71" i="77"/>
  <c r="W16" i="77"/>
  <c r="AG9" i="77"/>
  <c r="U4" i="77"/>
  <c r="M10" i="77"/>
  <c r="Q12" i="77"/>
  <c r="E70" i="79"/>
  <c r="E414" i="113" s="1"/>
  <c r="R12" i="79"/>
  <c r="R356" i="113" s="1"/>
  <c r="AB6" i="79"/>
  <c r="AB350" i="113" s="1"/>
  <c r="L3" i="79"/>
  <c r="AA18" i="77"/>
  <c r="L11" i="77"/>
  <c r="M5" i="77"/>
  <c r="G9" i="77"/>
  <c r="X15" i="79"/>
  <c r="X359"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9" i="113" s="1"/>
  <c r="AC5" i="77"/>
  <c r="Z5" i="78"/>
  <c r="V57" i="77"/>
  <c r="S47" i="77"/>
  <c r="W47" i="78"/>
  <c r="T19" i="78"/>
  <c r="T9" i="78"/>
  <c r="P61" i="77"/>
  <c r="N47" i="77"/>
  <c r="P33" i="77"/>
  <c r="N33" i="78"/>
  <c r="T11" i="77"/>
  <c r="O11" i="78"/>
  <c r="J67" i="78"/>
  <c r="J53" i="78"/>
  <c r="J47" i="77"/>
  <c r="L16" i="77"/>
  <c r="I16" i="78"/>
  <c r="E59" i="78"/>
  <c r="C53" i="79"/>
  <c r="C397" i="113" s="1"/>
  <c r="C14" i="77"/>
  <c r="AL60" i="77"/>
  <c r="T73" i="78"/>
  <c r="N70" i="77"/>
  <c r="O70" i="78"/>
  <c r="O31" i="78"/>
  <c r="O73" i="78"/>
  <c r="I73" i="78"/>
  <c r="I30" i="78"/>
  <c r="H31" i="78"/>
  <c r="C51" i="78"/>
  <c r="O28" i="78"/>
  <c r="Z60" i="78"/>
  <c r="N58" i="77"/>
  <c r="G57" i="77"/>
  <c r="AE33" i="79"/>
  <c r="AE377"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13"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51" i="113" s="1"/>
  <c r="S13" i="77"/>
  <c r="AC17" i="77"/>
  <c r="H13" i="79"/>
  <c r="H357" i="113" s="1"/>
  <c r="AK17" i="77"/>
  <c r="J3" i="77"/>
  <c r="AB65" i="79"/>
  <c r="AB409" i="113" s="1"/>
  <c r="P71" i="77"/>
  <c r="AF4" i="77"/>
  <c r="P3" i="79"/>
  <c r="X4" i="77"/>
  <c r="P72" i="77"/>
  <c r="H3" i="77"/>
  <c r="W70" i="79"/>
  <c r="W414" i="113" s="1"/>
  <c r="AF17" i="79"/>
  <c r="AF361" i="113" s="1"/>
  <c r="AB10" i="79"/>
  <c r="AB354" i="113" s="1"/>
  <c r="AG4" i="79"/>
  <c r="AG348" i="113" s="1"/>
  <c r="U71" i="77"/>
  <c r="AL15" i="77"/>
  <c r="W18" i="79"/>
  <c r="W362" i="113" s="1"/>
  <c r="H11" i="79"/>
  <c r="H355" i="113" s="1"/>
  <c r="I5" i="79"/>
  <c r="I349" i="113" s="1"/>
  <c r="AK71" i="77"/>
  <c r="AK16" i="77"/>
  <c r="AL9" i="77"/>
  <c r="Z4" i="77"/>
  <c r="AE4" i="79"/>
  <c r="AE348" i="113" s="1"/>
  <c r="M21" i="77"/>
  <c r="AG4" i="77"/>
  <c r="AI71" i="79"/>
  <c r="AI415" i="113" s="1"/>
  <c r="K14" i="79"/>
  <c r="K358" i="113" s="1"/>
  <c r="W7" i="79"/>
  <c r="W351" i="113" s="1"/>
  <c r="I12" i="77"/>
  <c r="W11" i="79"/>
  <c r="W355" i="113" s="1"/>
  <c r="P72" i="79"/>
  <c r="P416" i="113" s="1"/>
  <c r="AL16" i="79"/>
  <c r="AL360" i="113" s="1"/>
  <c r="M10" i="79"/>
  <c r="M354" i="113" s="1"/>
  <c r="AA4" i="79"/>
  <c r="AA348" i="113" s="1"/>
  <c r="O71" i="77"/>
  <c r="W15" i="77"/>
  <c r="Q8" i="77"/>
  <c r="M4" i="77"/>
  <c r="O8" i="77"/>
  <c r="AB10" i="77"/>
  <c r="C61" i="79"/>
  <c r="C405" i="113" s="1"/>
  <c r="J12" i="79"/>
  <c r="J356" i="113" s="1"/>
  <c r="F6" i="79"/>
  <c r="F350" i="113" s="1"/>
  <c r="D3" i="79"/>
  <c r="D347" i="113" s="1"/>
  <c r="AI17" i="77"/>
  <c r="D11" i="77"/>
  <c r="E5" i="77"/>
  <c r="S7" i="77"/>
  <c r="N12" i="79"/>
  <c r="N356"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9"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6"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7"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9" i="113" s="1"/>
  <c r="AL34" i="77"/>
  <c r="AE53" i="78"/>
  <c r="AE13" i="77"/>
  <c r="AI3" i="79"/>
  <c r="AJ3" i="78"/>
  <c r="X21" i="77"/>
  <c r="Z9" i="77"/>
  <c r="W63" i="78"/>
  <c r="V51" i="78"/>
  <c r="T14" i="77"/>
  <c r="T3" i="77"/>
  <c r="O52" i="77"/>
  <c r="Q25" i="78"/>
  <c r="P18" i="78"/>
  <c r="R6" i="78"/>
  <c r="L50" i="78"/>
  <c r="N7" i="78"/>
  <c r="F64" i="77"/>
  <c r="F48" i="77"/>
  <c r="D25" i="77"/>
  <c r="F20" i="77"/>
  <c r="J8" i="77"/>
  <c r="F8" i="78"/>
  <c r="C28" i="79"/>
  <c r="C372"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6"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9"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51" i="113" s="1"/>
  <c r="W74" i="77"/>
  <c r="AE72" i="77"/>
  <c r="AA69" i="77"/>
  <c r="AA67" i="77"/>
  <c r="AI65" i="77"/>
  <c r="G64" i="77"/>
  <c r="O62" i="77"/>
  <c r="W60" i="77"/>
  <c r="AD7" i="79"/>
  <c r="AD351" i="113" s="1"/>
  <c r="AI5" i="79"/>
  <c r="AI349" i="113" s="1"/>
  <c r="S74" i="77"/>
  <c r="S72" i="77"/>
  <c r="AE69" i="77"/>
  <c r="AE67" i="77"/>
  <c r="C66" i="77"/>
  <c r="K64" i="77"/>
  <c r="S62" i="77"/>
  <c r="AA60" i="77"/>
  <c r="AI58" i="77"/>
  <c r="AB7" i="79"/>
  <c r="AB351" i="113" s="1"/>
  <c r="AE3" i="79"/>
  <c r="V73" i="77"/>
  <c r="Z70" i="77"/>
  <c r="AH68" i="77"/>
  <c r="F67" i="77"/>
  <c r="N65" i="77"/>
  <c r="V63" i="77"/>
  <c r="AD61" i="77"/>
  <c r="AD59" i="77"/>
  <c r="X5" i="79"/>
  <c r="X349"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93"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9" i="113" s="1"/>
  <c r="T5" i="77"/>
  <c r="Q5" i="78"/>
  <c r="I62" i="78"/>
  <c r="L55" i="78"/>
  <c r="I48" i="77"/>
  <c r="L45" i="77"/>
  <c r="M45" i="78"/>
  <c r="K25" i="78"/>
  <c r="I18" i="78"/>
  <c r="E54" i="77"/>
  <c r="G45" i="77"/>
  <c r="D45" i="78"/>
  <c r="E23" i="78"/>
  <c r="F17" i="78"/>
  <c r="C54" i="79"/>
  <c r="C398"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50" i="113" s="1"/>
  <c r="O74" i="77"/>
  <c r="W72" i="77"/>
  <c r="S69" i="77"/>
  <c r="S67" i="77"/>
  <c r="AA65" i="77"/>
  <c r="AI63" i="77"/>
  <c r="G62" i="77"/>
  <c r="O60" i="77"/>
  <c r="P6" i="79"/>
  <c r="P350" i="113" s="1"/>
  <c r="AA5" i="79"/>
  <c r="AA349" i="113" s="1"/>
  <c r="K74" i="77"/>
  <c r="K72" i="77"/>
  <c r="W69" i="77"/>
  <c r="W67" i="77"/>
  <c r="AE65" i="77"/>
  <c r="C64" i="77"/>
  <c r="K62" i="77"/>
  <c r="S60" i="77"/>
  <c r="AA58" i="77"/>
  <c r="M7" i="79"/>
  <c r="M351" i="113" s="1"/>
  <c r="W3" i="79"/>
  <c r="N73" i="77"/>
  <c r="R70" i="77"/>
  <c r="Z68" i="77"/>
  <c r="AH66" i="77"/>
  <c r="F65" i="77"/>
  <c r="N63" i="77"/>
  <c r="V61" i="77"/>
  <c r="V59" i="77"/>
  <c r="O5" i="79"/>
  <c r="O349"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8"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81" i="113" s="1"/>
  <c r="C17" i="78"/>
  <c r="AF27" i="79"/>
  <c r="AF371" i="113" s="1"/>
  <c r="AF24" i="79"/>
  <c r="AF368" i="113" s="1"/>
  <c r="Y25" i="79"/>
  <c r="Y369" i="113" s="1"/>
  <c r="T31" i="79"/>
  <c r="T375" i="113" s="1"/>
  <c r="AI5" i="77"/>
  <c r="AC68" i="77"/>
  <c r="AC22" i="77"/>
  <c r="AJ13" i="77"/>
  <c r="AF3" i="77"/>
  <c r="AG3" i="78"/>
  <c r="Y21" i="78"/>
  <c r="AD9" i="78"/>
  <c r="T56" i="77"/>
  <c r="W51" i="78"/>
  <c r="U14" i="78"/>
  <c r="AA3" i="77"/>
  <c r="O52" i="78"/>
  <c r="T18" i="77"/>
  <c r="R18" i="78"/>
  <c r="J65" i="78"/>
  <c r="I7" i="77"/>
  <c r="J7" i="78"/>
  <c r="H64" i="78"/>
  <c r="D48" i="78"/>
  <c r="F25" i="78"/>
  <c r="F20" i="78"/>
  <c r="G8" i="77"/>
  <c r="C60" i="79"/>
  <c r="C404" i="113" s="1"/>
  <c r="C10" i="79"/>
  <c r="C354"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4" i="113" s="1"/>
  <c r="AI56" i="78"/>
  <c r="V61" i="78"/>
  <c r="S31" i="78"/>
  <c r="V49" i="77"/>
  <c r="C49" i="77"/>
  <c r="AI43" i="78"/>
  <c r="AK32" i="77"/>
  <c r="Z28" i="77"/>
  <c r="L42" i="77"/>
  <c r="M42" i="78"/>
  <c r="AJ40" i="78"/>
  <c r="AK36" i="77"/>
  <c r="Z40" i="77"/>
  <c r="AB36" i="77"/>
  <c r="X36" i="78"/>
  <c r="K40" i="78"/>
  <c r="D39" i="77"/>
  <c r="F35" i="77"/>
  <c r="C41" i="79"/>
  <c r="C385"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9"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83" i="113" s="1"/>
  <c r="K7" i="79"/>
  <c r="K351" i="113" s="1"/>
  <c r="AF74" i="77"/>
  <c r="AF72" i="77"/>
  <c r="P70" i="77"/>
  <c r="AJ67" i="77"/>
  <c r="H66" i="77"/>
  <c r="S6" i="79"/>
  <c r="S350" i="113" s="1"/>
  <c r="G74" i="77"/>
  <c r="G72" i="77"/>
  <c r="K69" i="77"/>
  <c r="K67" i="77"/>
  <c r="S65" i="77"/>
  <c r="AA63" i="77"/>
  <c r="AI61" i="77"/>
  <c r="AK7" i="79"/>
  <c r="AK351" i="113" s="1"/>
  <c r="Y8" i="79"/>
  <c r="Y352" i="113" s="1"/>
  <c r="R5" i="79"/>
  <c r="R349" i="113" s="1"/>
  <c r="AE73" i="77"/>
  <c r="C72" i="77"/>
  <c r="O69" i="77"/>
  <c r="O67" i="77"/>
  <c r="W65" i="77"/>
  <c r="AE63" i="77"/>
  <c r="C62" i="77"/>
  <c r="K60" i="77"/>
  <c r="S58" i="77"/>
  <c r="Y6" i="79"/>
  <c r="Y350" i="113" s="1"/>
  <c r="AH74" i="77"/>
  <c r="F73" i="77"/>
  <c r="J70" i="77"/>
  <c r="R68" i="77"/>
  <c r="Z66" i="77"/>
  <c r="AH64" i="77"/>
  <c r="F63" i="77"/>
  <c r="N61" i="77"/>
  <c r="N59" i="77"/>
  <c r="AH4" i="79"/>
  <c r="AH348" i="113" s="1"/>
  <c r="AC73" i="77"/>
  <c r="E71" i="77"/>
  <c r="E69" i="77"/>
  <c r="M67" i="77"/>
  <c r="U65" i="77"/>
  <c r="AC63" i="77"/>
  <c r="AK61" i="77"/>
  <c r="I60" i="77"/>
  <c r="AH24" i="77"/>
  <c r="AB29" i="77"/>
  <c r="AB29" i="78"/>
  <c r="T64" i="78"/>
  <c r="N64" i="78"/>
  <c r="I57" i="77"/>
  <c r="L24" i="77"/>
  <c r="I24" i="78"/>
  <c r="I22" i="78"/>
  <c r="V59" i="78"/>
  <c r="AJ33" i="77"/>
  <c r="C43" i="79"/>
  <c r="C387"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8" i="113" s="1"/>
  <c r="AE27" i="79"/>
  <c r="AE371" i="113" s="1"/>
  <c r="AB31" i="79"/>
  <c r="AB375" i="113" s="1"/>
  <c r="X25" i="79"/>
  <c r="X369" i="113" s="1"/>
  <c r="W31" i="79"/>
  <c r="W375" i="113" s="1"/>
  <c r="T24" i="79"/>
  <c r="T368" i="113" s="1"/>
  <c r="O27" i="79"/>
  <c r="O371" i="113" s="1"/>
  <c r="M30" i="79"/>
  <c r="M374" i="113" s="1"/>
  <c r="K24" i="79"/>
  <c r="K368" i="113" s="1"/>
  <c r="G31" i="79"/>
  <c r="G375" i="113" s="1"/>
  <c r="E26" i="79"/>
  <c r="E370" i="113" s="1"/>
  <c r="AL31" i="79"/>
  <c r="AL375" i="113" s="1"/>
  <c r="AJ28" i="79"/>
  <c r="AJ372" i="113" s="1"/>
  <c r="X32" i="79"/>
  <c r="X376" i="113" s="1"/>
  <c r="V29" i="79"/>
  <c r="V373" i="113" s="1"/>
  <c r="AD29" i="79"/>
  <c r="AD373" i="113" s="1"/>
  <c r="S30" i="79"/>
  <c r="S374" i="113" s="1"/>
  <c r="I29" i="79"/>
  <c r="I373" i="113" s="1"/>
  <c r="AL25" i="79"/>
  <c r="AL369" i="113" s="1"/>
  <c r="AJ21" i="79"/>
  <c r="AJ365" i="113" s="1"/>
  <c r="AK18" i="79"/>
  <c r="AK362" i="113" s="1"/>
  <c r="AH12" i="79"/>
  <c r="AH356" i="113" s="1"/>
  <c r="AI11" i="79"/>
  <c r="AI355" i="113" s="1"/>
  <c r="AH7" i="79"/>
  <c r="AH351" i="113" s="1"/>
  <c r="AC22" i="79"/>
  <c r="AC366" i="113" s="1"/>
  <c r="AE18" i="79"/>
  <c r="AE362" i="113" s="1"/>
  <c r="AE15" i="79"/>
  <c r="AE359" i="113" s="1"/>
  <c r="AG13" i="79"/>
  <c r="AG357" i="113" s="1"/>
  <c r="AH10" i="79"/>
  <c r="AH354" i="113" s="1"/>
  <c r="AI10" i="79"/>
  <c r="AI354" i="113" s="1"/>
  <c r="AK6" i="79"/>
  <c r="AK350" i="113" s="1"/>
  <c r="AA26" i="79"/>
  <c r="AA370" i="113" s="1"/>
  <c r="AB22" i="79"/>
  <c r="AB366" i="113" s="1"/>
  <c r="X20" i="79"/>
  <c r="X364" i="113" s="1"/>
  <c r="AF16" i="79"/>
  <c r="AF360" i="113" s="1"/>
  <c r="AB14" i="79"/>
  <c r="AB358" i="113" s="1"/>
  <c r="AA13" i="79"/>
  <c r="AA357" i="113" s="1"/>
  <c r="Z11" i="79"/>
  <c r="Z355" i="113" s="1"/>
  <c r="AA9" i="79"/>
  <c r="AA353" i="113" s="1"/>
  <c r="AA8" i="79"/>
  <c r="AA352" i="113" s="1"/>
  <c r="W27" i="79"/>
  <c r="W371" i="113" s="1"/>
  <c r="S22" i="79"/>
  <c r="S366" i="113" s="1"/>
  <c r="T19" i="79"/>
  <c r="T363" i="113" s="1"/>
  <c r="S17" i="79"/>
  <c r="S361" i="113" s="1"/>
  <c r="X12" i="79"/>
  <c r="X356" i="113" s="1"/>
  <c r="Y10" i="79"/>
  <c r="Y354" i="113" s="1"/>
  <c r="V9" i="79"/>
  <c r="V353" i="113" s="1"/>
  <c r="T8" i="79"/>
  <c r="T352" i="113" s="1"/>
  <c r="O33" i="79"/>
  <c r="O377" i="113" s="1"/>
  <c r="R22" i="79"/>
  <c r="R366" i="113" s="1"/>
  <c r="R18" i="79"/>
  <c r="R362" i="113" s="1"/>
  <c r="S16" i="79"/>
  <c r="S360" i="113" s="1"/>
  <c r="P15" i="79"/>
  <c r="P359" i="113" s="1"/>
  <c r="V11" i="79"/>
  <c r="V355" i="113" s="1"/>
  <c r="O11" i="79"/>
  <c r="O355" i="113" s="1"/>
  <c r="J32" i="79"/>
  <c r="J376" i="113" s="1"/>
  <c r="K26" i="79"/>
  <c r="K370" i="113" s="1"/>
  <c r="K20" i="79"/>
  <c r="K364" i="113" s="1"/>
  <c r="M18" i="79"/>
  <c r="M362" i="113" s="1"/>
  <c r="K17" i="79"/>
  <c r="K361" i="113" s="1"/>
  <c r="M13" i="79"/>
  <c r="M357" i="113" s="1"/>
  <c r="M9" i="79"/>
  <c r="M353" i="113" s="1"/>
  <c r="P7" i="79"/>
  <c r="P351" i="113" s="1"/>
  <c r="D29" i="79"/>
  <c r="D373" i="113" s="1"/>
  <c r="D24" i="79"/>
  <c r="D368" i="113" s="1"/>
  <c r="E22" i="79"/>
  <c r="E366" i="113" s="1"/>
  <c r="H20" i="79"/>
  <c r="H364" i="113" s="1"/>
  <c r="D17" i="79"/>
  <c r="D361" i="113" s="1"/>
  <c r="K15" i="79"/>
  <c r="K359" i="113" s="1"/>
  <c r="I10" i="79"/>
  <c r="I354" i="113" s="1"/>
  <c r="G8" i="79"/>
  <c r="G352" i="113" s="1"/>
  <c r="D19" i="79"/>
  <c r="D363" i="113" s="1"/>
  <c r="D13" i="79"/>
  <c r="D357" i="113" s="1"/>
  <c r="V34" i="79"/>
  <c r="V378" i="113" s="1"/>
  <c r="M32" i="79"/>
  <c r="M376" i="113" s="1"/>
  <c r="AJ32" i="79"/>
  <c r="AJ376" i="113" s="1"/>
  <c r="M33" i="79"/>
  <c r="M377" i="113" s="1"/>
  <c r="U31" i="79"/>
  <c r="U375" i="113" s="1"/>
  <c r="AC29" i="79"/>
  <c r="AC373" i="113" s="1"/>
  <c r="AK27" i="79"/>
  <c r="AK371" i="113" s="1"/>
  <c r="I26" i="79"/>
  <c r="I370" i="113" s="1"/>
  <c r="Q24" i="79"/>
  <c r="Q368" i="113" s="1"/>
  <c r="Y22" i="79"/>
  <c r="Y366" i="113" s="1"/>
  <c r="Y20" i="79"/>
  <c r="Y364" i="113" s="1"/>
  <c r="AG18" i="79"/>
  <c r="AG362" i="113" s="1"/>
  <c r="I16" i="79"/>
  <c r="I360" i="113" s="1"/>
  <c r="AE32" i="79"/>
  <c r="AE376" i="113" s="1"/>
  <c r="C31" i="79"/>
  <c r="C375" i="113" s="1"/>
  <c r="K29" i="79"/>
  <c r="K373" i="113" s="1"/>
  <c r="S27" i="79"/>
  <c r="S371" i="113" s="1"/>
  <c r="AA25" i="79"/>
  <c r="AA369" i="113" s="1"/>
  <c r="AI23" i="79"/>
  <c r="AI367" i="113" s="1"/>
  <c r="G22" i="79"/>
  <c r="G366" i="113" s="1"/>
  <c r="O20" i="79"/>
  <c r="O364" i="113" s="1"/>
  <c r="AD32" i="79"/>
  <c r="AD376" i="113" s="1"/>
  <c r="AL30" i="79"/>
  <c r="AL374" i="113" s="1"/>
  <c r="J29" i="79"/>
  <c r="J373" i="113" s="1"/>
  <c r="R27" i="79"/>
  <c r="R371" i="113" s="1"/>
  <c r="Z25" i="79"/>
  <c r="Z369" i="113" s="1"/>
  <c r="AH23" i="79"/>
  <c r="AH367" i="113" s="1"/>
  <c r="F22" i="79"/>
  <c r="F366" i="113" s="1"/>
  <c r="N20" i="79"/>
  <c r="N364" i="113" s="1"/>
  <c r="N18" i="79"/>
  <c r="N362" i="113" s="1"/>
  <c r="AH15" i="79"/>
  <c r="AH359" i="113" s="1"/>
  <c r="AK73" i="79"/>
  <c r="AK417" i="113" s="1"/>
  <c r="AL56" i="79"/>
  <c r="AL400" i="113" s="1"/>
  <c r="AB73" i="79"/>
  <c r="AB417" i="113" s="1"/>
  <c r="U73" i="79"/>
  <c r="U417" i="113" s="1"/>
  <c r="Y64" i="79"/>
  <c r="Y408" i="113" s="1"/>
  <c r="S61" i="79"/>
  <c r="S405" i="113" s="1"/>
  <c r="O68" i="79"/>
  <c r="O412" i="113" s="1"/>
  <c r="I73" i="79"/>
  <c r="I417" i="113" s="1"/>
  <c r="L63" i="79"/>
  <c r="L407" i="113" s="1"/>
  <c r="I59" i="79"/>
  <c r="I403" i="113" s="1"/>
  <c r="E72" i="79"/>
  <c r="E416" i="113" s="1"/>
  <c r="K71" i="79"/>
  <c r="K415" i="113" s="1"/>
  <c r="AC66" i="79"/>
  <c r="AC410" i="113" s="1"/>
  <c r="U66" i="79"/>
  <c r="U410" i="113" s="1"/>
  <c r="K61" i="79"/>
  <c r="K405" i="113" s="1"/>
  <c r="E62" i="79"/>
  <c r="E406" i="113" s="1"/>
  <c r="W52" i="79"/>
  <c r="W396" i="113" s="1"/>
  <c r="AH53" i="79"/>
  <c r="AH397" i="113" s="1"/>
  <c r="X60" i="79"/>
  <c r="X404" i="113" s="1"/>
  <c r="W49" i="79"/>
  <c r="W393" i="113" s="1"/>
  <c r="E58" i="79"/>
  <c r="E402" i="113" s="1"/>
  <c r="D57" i="79"/>
  <c r="D401" i="113" s="1"/>
  <c r="AK44" i="79"/>
  <c r="AK388" i="113" s="1"/>
  <c r="AL43" i="79"/>
  <c r="AL387" i="113" s="1"/>
  <c r="AG50" i="79"/>
  <c r="AG394" i="113" s="1"/>
  <c r="AC43" i="79"/>
  <c r="AC387" i="113" s="1"/>
  <c r="AD42" i="79"/>
  <c r="AD386" i="113" s="1"/>
  <c r="AA43" i="79"/>
  <c r="AA387" i="113" s="1"/>
  <c r="Z42" i="79"/>
  <c r="Z386" i="113" s="1"/>
  <c r="U44" i="79"/>
  <c r="U388" i="113" s="1"/>
  <c r="P50" i="79"/>
  <c r="P394" i="113" s="1"/>
  <c r="O49" i="79"/>
  <c r="O393" i="113" s="1"/>
  <c r="Q43" i="79"/>
  <c r="Q387" i="113" s="1"/>
  <c r="J44" i="79"/>
  <c r="J388" i="113" s="1"/>
  <c r="D50" i="79"/>
  <c r="D394" i="113" s="1"/>
  <c r="E43" i="79"/>
  <c r="E387" i="113" s="1"/>
  <c r="E42" i="79"/>
  <c r="E386" i="113" s="1"/>
  <c r="AK40" i="79"/>
  <c r="AK384" i="113" s="1"/>
  <c r="AL39" i="79"/>
  <c r="AL383" i="113" s="1"/>
  <c r="AI37" i="79"/>
  <c r="AI381" i="113" s="1"/>
  <c r="AK35" i="79"/>
  <c r="AK379" i="113" s="1"/>
  <c r="AF46" i="79"/>
  <c r="AF390" i="113" s="1"/>
  <c r="AD41" i="79"/>
  <c r="AD385" i="113" s="1"/>
  <c r="AF39" i="79"/>
  <c r="AF383" i="113" s="1"/>
  <c r="AC37" i="79"/>
  <c r="AC381" i="113" s="1"/>
  <c r="AD36" i="79"/>
  <c r="AD380" i="113" s="1"/>
  <c r="X66" i="79"/>
  <c r="X410" i="113" s="1"/>
  <c r="Z41" i="79"/>
  <c r="Z385" i="113" s="1"/>
  <c r="AB39" i="79"/>
  <c r="AB383" i="113" s="1"/>
  <c r="AA38" i="79"/>
  <c r="AA382" i="113" s="1"/>
  <c r="X36" i="79"/>
  <c r="X380" i="113" s="1"/>
  <c r="X35" i="79"/>
  <c r="X379" i="113" s="1"/>
  <c r="S45" i="79"/>
  <c r="S389" i="113" s="1"/>
  <c r="W40" i="79"/>
  <c r="W384" i="113" s="1"/>
  <c r="W39" i="79"/>
  <c r="W383" i="113" s="1"/>
  <c r="T37" i="79"/>
  <c r="T381" i="113" s="1"/>
  <c r="S36" i="79"/>
  <c r="S380" i="113" s="1"/>
  <c r="P41" i="79"/>
  <c r="P385" i="113" s="1"/>
  <c r="R39" i="79"/>
  <c r="R383" i="113" s="1"/>
  <c r="N38" i="79"/>
  <c r="N382" i="113" s="1"/>
  <c r="Q35" i="79"/>
  <c r="Q379" i="113" s="1"/>
  <c r="I41" i="79"/>
  <c r="I385" i="113" s="1"/>
  <c r="K39" i="79"/>
  <c r="K383" i="113" s="1"/>
  <c r="M37" i="79"/>
  <c r="M381" i="113" s="1"/>
  <c r="K36" i="79"/>
  <c r="K380" i="113" s="1"/>
  <c r="D41" i="79"/>
  <c r="D385" i="113" s="1"/>
  <c r="D40" i="79"/>
  <c r="D384" i="113" s="1"/>
  <c r="F38" i="79"/>
  <c r="F382" i="113" s="1"/>
  <c r="E35" i="79"/>
  <c r="E379" i="113" s="1"/>
  <c r="AK65" i="79"/>
  <c r="AK409" i="113" s="1"/>
  <c r="AL62" i="79"/>
  <c r="AL406" i="113" s="1"/>
  <c r="AI59" i="79"/>
  <c r="AI403" i="113" s="1"/>
  <c r="AJ57" i="79"/>
  <c r="AJ401" i="113" s="1"/>
  <c r="AK54" i="79"/>
  <c r="AK398" i="113" s="1"/>
  <c r="AI52" i="79"/>
  <c r="AI396" i="113" s="1"/>
  <c r="AI49" i="79"/>
  <c r="AI393" i="113" s="1"/>
  <c r="AI48" i="79"/>
  <c r="AI392" i="113" s="1"/>
  <c r="AI45" i="79"/>
  <c r="AI389" i="113" s="1"/>
  <c r="AC74" i="79"/>
  <c r="AG68" i="79"/>
  <c r="AG412" i="113" s="1"/>
  <c r="AE64" i="79"/>
  <c r="AE408" i="113" s="1"/>
  <c r="AE61" i="79"/>
  <c r="AE405" i="113" s="1"/>
  <c r="AE58" i="79"/>
  <c r="AE402" i="113" s="1"/>
  <c r="AE57" i="79"/>
  <c r="AE401" i="113" s="1"/>
  <c r="AD55" i="79"/>
  <c r="AD399" i="113" s="1"/>
  <c r="AG53" i="79"/>
  <c r="AG397" i="113" s="1"/>
  <c r="AE51" i="79"/>
  <c r="AE395" i="113" s="1"/>
  <c r="AG48" i="79"/>
  <c r="AG392" i="113" s="1"/>
  <c r="AD47" i="79"/>
  <c r="AD391" i="113" s="1"/>
  <c r="AE34" i="79"/>
  <c r="AE378" i="113" s="1"/>
  <c r="AC71" i="79"/>
  <c r="AC415" i="113" s="1"/>
  <c r="Y68" i="79"/>
  <c r="Y412"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9" i="113" s="1"/>
  <c r="C10" i="78"/>
  <c r="AL30" i="78"/>
  <c r="Y25" i="77"/>
  <c r="AA24" i="77"/>
  <c r="T24" i="77"/>
  <c r="P26" i="77"/>
  <c r="L68" i="77"/>
  <c r="I71" i="78"/>
  <c r="D27" i="77"/>
  <c r="AI67" i="78"/>
  <c r="AA67" i="78"/>
  <c r="AE59" i="78"/>
  <c r="L61" i="78"/>
  <c r="G62" i="78"/>
  <c r="AK53" i="77"/>
  <c r="AJ31" i="77"/>
  <c r="X33" i="77"/>
  <c r="X33" i="78"/>
  <c r="Y42" i="78"/>
  <c r="S50" i="77"/>
  <c r="P44" i="77"/>
  <c r="AK68" i="79"/>
  <c r="AK412" i="113" s="1"/>
  <c r="AL68" i="78"/>
  <c r="AJ41" i="78"/>
  <c r="AB66" i="78"/>
  <c r="Z41" i="78"/>
  <c r="T45" i="78"/>
  <c r="R39" i="77"/>
  <c r="Q36" i="77"/>
  <c r="R36" i="78"/>
  <c r="G49" i="78"/>
  <c r="E36" i="78"/>
  <c r="C38" i="79"/>
  <c r="C382"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8" i="113" s="1"/>
  <c r="U60" i="78"/>
  <c r="V28" i="77"/>
  <c r="U21" i="77"/>
  <c r="U10" i="77"/>
  <c r="V10" i="77"/>
  <c r="V10" i="78"/>
  <c r="S62" i="78"/>
  <c r="P48" i="77"/>
  <c r="Q48" i="78"/>
  <c r="P42" i="78"/>
  <c r="N22" i="77"/>
  <c r="P34" i="77"/>
  <c r="L60" i="77"/>
  <c r="J60" i="78"/>
  <c r="J54" i="78"/>
  <c r="J43" i="77"/>
  <c r="K34" i="77"/>
  <c r="H61" i="77"/>
  <c r="G37" i="77"/>
  <c r="D37" i="78"/>
  <c r="H22" i="78"/>
  <c r="H34" i="78"/>
  <c r="C39" i="77"/>
  <c r="AH6" i="79"/>
  <c r="AH350" i="113" s="1"/>
  <c r="X74" i="77"/>
  <c r="X72" i="77"/>
  <c r="AJ69" i="77"/>
  <c r="AB67" i="77"/>
  <c r="AJ65" i="77"/>
  <c r="AE5" i="79"/>
  <c r="AE349" i="113" s="1"/>
  <c r="AI73" i="77"/>
  <c r="AA71" i="77"/>
  <c r="C69" i="77"/>
  <c r="C67" i="77"/>
  <c r="K65" i="77"/>
  <c r="S63" i="77"/>
  <c r="AA61" i="77"/>
  <c r="AF6" i="79"/>
  <c r="AF350" i="113" s="1"/>
  <c r="J8" i="79"/>
  <c r="J352" i="113" s="1"/>
  <c r="AJ4" i="79"/>
  <c r="AJ348" i="113" s="1"/>
  <c r="W73" i="77"/>
  <c r="AE71" i="77"/>
  <c r="G69" i="77"/>
  <c r="G67" i="77"/>
  <c r="O65" i="77"/>
  <c r="W63" i="77"/>
  <c r="AE61" i="77"/>
  <c r="C60" i="77"/>
  <c r="K58" i="77"/>
  <c r="N6" i="79"/>
  <c r="N350"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4" i="113" s="1"/>
  <c r="AJ24" i="79"/>
  <c r="AJ368" i="113" s="1"/>
  <c r="AD27" i="79"/>
  <c r="AD371" i="113" s="1"/>
  <c r="X31" i="79"/>
  <c r="X375" i="113" s="1"/>
  <c r="AB24" i="79"/>
  <c r="AB368" i="113" s="1"/>
  <c r="U26" i="79"/>
  <c r="U370" i="113" s="1"/>
  <c r="S24" i="79"/>
  <c r="S368" i="113" s="1"/>
  <c r="N27" i="79"/>
  <c r="N371" i="113" s="1"/>
  <c r="L30" i="79"/>
  <c r="L374" i="113" s="1"/>
  <c r="J24" i="79"/>
  <c r="J368" i="113" s="1"/>
  <c r="F31" i="79"/>
  <c r="F375" i="113" s="1"/>
  <c r="D26" i="79"/>
  <c r="D370" i="113" s="1"/>
  <c r="AJ31" i="79"/>
  <c r="AJ375" i="113" s="1"/>
  <c r="AI28" i="79"/>
  <c r="AI372" i="113" s="1"/>
  <c r="AA28" i="79"/>
  <c r="AA372" i="113" s="1"/>
  <c r="T29" i="79"/>
  <c r="T373" i="113" s="1"/>
  <c r="AG29" i="79"/>
  <c r="AG373" i="113" s="1"/>
  <c r="U30" i="79"/>
  <c r="U374" i="113" s="1"/>
  <c r="H28" i="79"/>
  <c r="H372" i="113" s="1"/>
  <c r="AJ25" i="79"/>
  <c r="AJ369" i="113" s="1"/>
  <c r="AL21" i="79"/>
  <c r="AL365" i="113" s="1"/>
  <c r="AJ18" i="79"/>
  <c r="AJ362" i="113" s="1"/>
  <c r="AL12" i="79"/>
  <c r="AL356" i="113" s="1"/>
  <c r="AH11" i="79"/>
  <c r="AH355" i="113" s="1"/>
  <c r="AF26" i="79"/>
  <c r="AF370" i="113" s="1"/>
  <c r="AG21" i="79"/>
  <c r="AG365" i="113" s="1"/>
  <c r="AC18" i="79"/>
  <c r="AC362" i="113" s="1"/>
  <c r="AD15" i="79"/>
  <c r="AD359" i="113" s="1"/>
  <c r="AF13" i="79"/>
  <c r="AF357" i="113" s="1"/>
  <c r="AG10" i="79"/>
  <c r="AG354" i="113" s="1"/>
  <c r="AE8" i="79"/>
  <c r="AE352" i="113" s="1"/>
  <c r="AC6" i="79"/>
  <c r="AC350" i="113" s="1"/>
  <c r="Z26" i="79"/>
  <c r="Z370" i="113" s="1"/>
  <c r="AA22" i="79"/>
  <c r="AA366" i="113" s="1"/>
  <c r="AF19" i="79"/>
  <c r="AF363" i="113" s="1"/>
  <c r="AE16" i="79"/>
  <c r="AE360" i="113" s="1"/>
  <c r="AA14" i="79"/>
  <c r="AA358" i="113" s="1"/>
  <c r="Z13" i="79"/>
  <c r="Z357" i="113" s="1"/>
  <c r="Y11" i="79"/>
  <c r="Y355" i="113" s="1"/>
  <c r="Z9" i="79"/>
  <c r="Z353" i="113" s="1"/>
  <c r="AA7" i="79"/>
  <c r="AA351" i="113" s="1"/>
  <c r="V27" i="79"/>
  <c r="V371" i="113" s="1"/>
  <c r="W21" i="79"/>
  <c r="W365" i="113" s="1"/>
  <c r="S19" i="79"/>
  <c r="S363" i="113" s="1"/>
  <c r="AA17" i="79"/>
  <c r="AA361" i="113" s="1"/>
  <c r="W12" i="79"/>
  <c r="W356" i="113" s="1"/>
  <c r="X10" i="79"/>
  <c r="X354" i="113" s="1"/>
  <c r="U9" i="79"/>
  <c r="U353" i="113" s="1"/>
  <c r="S8" i="79"/>
  <c r="S352" i="113" s="1"/>
  <c r="N33" i="79"/>
  <c r="N377" i="113" s="1"/>
  <c r="P22" i="79"/>
  <c r="P366" i="113" s="1"/>
  <c r="P18" i="79"/>
  <c r="P362" i="113" s="1"/>
  <c r="R16" i="79"/>
  <c r="R360" i="113" s="1"/>
  <c r="O15" i="79"/>
  <c r="O359" i="113" s="1"/>
  <c r="N11" i="79"/>
  <c r="N355" i="113" s="1"/>
  <c r="N9" i="79"/>
  <c r="N353" i="113" s="1"/>
  <c r="M28" i="79"/>
  <c r="M372" i="113" s="1"/>
  <c r="L25" i="79"/>
  <c r="L369" i="113" s="1"/>
  <c r="L19" i="79"/>
  <c r="L363" i="113" s="1"/>
  <c r="L18" i="79"/>
  <c r="L362" i="113" s="1"/>
  <c r="I17" i="79"/>
  <c r="I361" i="113" s="1"/>
  <c r="L13" i="79"/>
  <c r="L357" i="113" s="1"/>
  <c r="L9" i="79"/>
  <c r="L353" i="113" s="1"/>
  <c r="O7" i="79"/>
  <c r="O351" i="113" s="1"/>
  <c r="H29" i="79"/>
  <c r="H373" i="113" s="1"/>
  <c r="H24" i="79"/>
  <c r="H368" i="113" s="1"/>
  <c r="D22" i="79"/>
  <c r="D366" i="113" s="1"/>
  <c r="E20" i="79"/>
  <c r="E364" i="113" s="1"/>
  <c r="H17" i="79"/>
  <c r="H361" i="113" s="1"/>
  <c r="I15" i="79"/>
  <c r="I359" i="113" s="1"/>
  <c r="H10" i="79"/>
  <c r="H354" i="113" s="1"/>
  <c r="F8" i="79"/>
  <c r="F352" i="113" s="1"/>
  <c r="C19" i="79"/>
  <c r="C363" i="113" s="1"/>
  <c r="C13" i="79"/>
  <c r="C357" i="113" s="1"/>
  <c r="AH33" i="79"/>
  <c r="AH377" i="113" s="1"/>
  <c r="E32" i="79"/>
  <c r="E376" i="113" s="1"/>
  <c r="H34" i="79"/>
  <c r="H378" i="113" s="1"/>
  <c r="E33" i="79"/>
  <c r="E377" i="113" s="1"/>
  <c r="M31" i="79"/>
  <c r="M375" i="113" s="1"/>
  <c r="U29" i="79"/>
  <c r="U373" i="113" s="1"/>
  <c r="AC27" i="79"/>
  <c r="AC371" i="113" s="1"/>
  <c r="AK25" i="79"/>
  <c r="AK369" i="113" s="1"/>
  <c r="I24" i="79"/>
  <c r="I368" i="113" s="1"/>
  <c r="Q22" i="79"/>
  <c r="Q366" i="113" s="1"/>
  <c r="Q20" i="79"/>
  <c r="Q364" i="113" s="1"/>
  <c r="Q18" i="79"/>
  <c r="Q362" i="113" s="1"/>
  <c r="AL33" i="79"/>
  <c r="AL377" i="113" s="1"/>
  <c r="W32" i="79"/>
  <c r="W376" i="113" s="1"/>
  <c r="AE30" i="79"/>
  <c r="AE374" i="113" s="1"/>
  <c r="C29" i="79"/>
  <c r="C373" i="113" s="1"/>
  <c r="K27" i="79"/>
  <c r="K371" i="113" s="1"/>
  <c r="S25" i="79"/>
  <c r="S369" i="113" s="1"/>
  <c r="AA23" i="79"/>
  <c r="AA367" i="113" s="1"/>
  <c r="AI21" i="79"/>
  <c r="AI365" i="113" s="1"/>
  <c r="G20" i="79"/>
  <c r="G364" i="113" s="1"/>
  <c r="V32" i="79"/>
  <c r="V376" i="113" s="1"/>
  <c r="AD30" i="79"/>
  <c r="AD374" i="113" s="1"/>
  <c r="AL28" i="79"/>
  <c r="AL372" i="113" s="1"/>
  <c r="J27" i="79"/>
  <c r="J371" i="113" s="1"/>
  <c r="R25" i="79"/>
  <c r="R369" i="113" s="1"/>
  <c r="Z23" i="79"/>
  <c r="Z367" i="113" s="1"/>
  <c r="AH21" i="79"/>
  <c r="AH365" i="113" s="1"/>
  <c r="F20" i="79"/>
  <c r="F364" i="113" s="1"/>
  <c r="F18" i="79"/>
  <c r="F362" i="113" s="1"/>
  <c r="R15" i="79"/>
  <c r="R359" i="113" s="1"/>
  <c r="AJ73" i="79"/>
  <c r="AJ417" i="113" s="1"/>
  <c r="AI56" i="79"/>
  <c r="AI400" i="113" s="1"/>
  <c r="Y73" i="79"/>
  <c r="Y417" i="113" s="1"/>
  <c r="T73" i="79"/>
  <c r="T417" i="113" s="1"/>
  <c r="X64" i="79"/>
  <c r="X408" i="113" s="1"/>
  <c r="T61" i="79"/>
  <c r="T405" i="113" s="1"/>
  <c r="O64" i="79"/>
  <c r="O408" i="113" s="1"/>
  <c r="M70" i="79"/>
  <c r="M414" i="113" s="1"/>
  <c r="K63" i="79"/>
  <c r="K407" i="113" s="1"/>
  <c r="L59" i="79"/>
  <c r="L403" i="113" s="1"/>
  <c r="I72" i="79"/>
  <c r="I416" i="113" s="1"/>
  <c r="D65" i="79"/>
  <c r="D409" i="113" s="1"/>
  <c r="AG66" i="79"/>
  <c r="AG410" i="113" s="1"/>
  <c r="I61" i="79"/>
  <c r="I405" i="113" s="1"/>
  <c r="AC52" i="79"/>
  <c r="AC396" i="113" s="1"/>
  <c r="V52" i="79"/>
  <c r="V396" i="113" s="1"/>
  <c r="AK51" i="79"/>
  <c r="AK395" i="113" s="1"/>
  <c r="W59" i="79"/>
  <c r="W403" i="113" s="1"/>
  <c r="V49" i="79"/>
  <c r="V393" i="113" s="1"/>
  <c r="D58" i="79"/>
  <c r="D402" i="113" s="1"/>
  <c r="G57" i="79"/>
  <c r="G401" i="113" s="1"/>
  <c r="AJ44" i="79"/>
  <c r="AJ388" i="113" s="1"/>
  <c r="AL42" i="79"/>
  <c r="AL386" i="113" s="1"/>
  <c r="AD50" i="79"/>
  <c r="AD394" i="113" s="1"/>
  <c r="AG43" i="79"/>
  <c r="AG387" i="113" s="1"/>
  <c r="AC42" i="79"/>
  <c r="AC386" i="113" s="1"/>
  <c r="Z43" i="79"/>
  <c r="Z387" i="113" s="1"/>
  <c r="W50" i="79"/>
  <c r="W394" i="113" s="1"/>
  <c r="T44" i="79"/>
  <c r="T388" i="113" s="1"/>
  <c r="O50" i="79"/>
  <c r="O394" i="113" s="1"/>
  <c r="N49" i="79"/>
  <c r="N393" i="113" s="1"/>
  <c r="P43" i="79"/>
  <c r="P387" i="113" s="1"/>
  <c r="I42" i="79"/>
  <c r="I386" i="113" s="1"/>
  <c r="F50" i="79"/>
  <c r="F394" i="113" s="1"/>
  <c r="D43" i="79"/>
  <c r="D387" i="113" s="1"/>
  <c r="D42" i="79"/>
  <c r="D386" i="113" s="1"/>
  <c r="AJ40" i="79"/>
  <c r="AJ384" i="113" s="1"/>
  <c r="AL38" i="79"/>
  <c r="AL382" i="113" s="1"/>
  <c r="AH37" i="79"/>
  <c r="AH381" i="113" s="1"/>
  <c r="AJ35" i="79"/>
  <c r="AJ379" i="113" s="1"/>
  <c r="AE46" i="79"/>
  <c r="AE390" i="113" s="1"/>
  <c r="AG40" i="79"/>
  <c r="AG384" i="113" s="1"/>
  <c r="AE39" i="79"/>
  <c r="AE383" i="113" s="1"/>
  <c r="AG37" i="79"/>
  <c r="AG381" i="113" s="1"/>
  <c r="AC36" i="79"/>
  <c r="AC380" i="113" s="1"/>
  <c r="AB45" i="79"/>
  <c r="AB389" i="113" s="1"/>
  <c r="Y41" i="79"/>
  <c r="Y385" i="113" s="1"/>
  <c r="AA39" i="79"/>
  <c r="AA383" i="113" s="1"/>
  <c r="Z38" i="79"/>
  <c r="Z382" i="113" s="1"/>
  <c r="AB36" i="79"/>
  <c r="AB380" i="113" s="1"/>
  <c r="AA65" i="79"/>
  <c r="AA409" i="113" s="1"/>
  <c r="W45" i="79"/>
  <c r="W389" i="113" s="1"/>
  <c r="V40" i="79"/>
  <c r="V384" i="113" s="1"/>
  <c r="V39" i="79"/>
  <c r="V383" i="113" s="1"/>
  <c r="S37" i="79"/>
  <c r="S381" i="113" s="1"/>
  <c r="U35" i="79"/>
  <c r="U379" i="113" s="1"/>
  <c r="O41" i="79"/>
  <c r="O385" i="113" s="1"/>
  <c r="Q39" i="79"/>
  <c r="Q383" i="113" s="1"/>
  <c r="R38" i="79"/>
  <c r="R382" i="113" s="1"/>
  <c r="P35" i="79"/>
  <c r="P379" i="113" s="1"/>
  <c r="I40" i="79"/>
  <c r="I384" i="113" s="1"/>
  <c r="J39" i="79"/>
  <c r="J383" i="113" s="1"/>
  <c r="L37" i="79"/>
  <c r="L381" i="113" s="1"/>
  <c r="J36" i="79"/>
  <c r="J380" i="113" s="1"/>
  <c r="H41" i="79"/>
  <c r="H385" i="113" s="1"/>
  <c r="E39" i="79"/>
  <c r="E383" i="113" s="1"/>
  <c r="E38" i="79"/>
  <c r="E382" i="113" s="1"/>
  <c r="D35" i="79"/>
  <c r="D379" i="113" s="1"/>
  <c r="AJ65" i="79"/>
  <c r="AJ409" i="113" s="1"/>
  <c r="AH61" i="79"/>
  <c r="AH405" i="113" s="1"/>
  <c r="AH59" i="79"/>
  <c r="AH403" i="113" s="1"/>
  <c r="AI57" i="79"/>
  <c r="AI401" i="113" s="1"/>
  <c r="AJ54" i="79"/>
  <c r="AJ398" i="113" s="1"/>
  <c r="AH52" i="79"/>
  <c r="AH396" i="113" s="1"/>
  <c r="AL49" i="79"/>
  <c r="AL393" i="113" s="1"/>
  <c r="AK47" i="79"/>
  <c r="AK391" i="113" s="1"/>
  <c r="AH45" i="79"/>
  <c r="AH389" i="113" s="1"/>
  <c r="AF74" i="79"/>
  <c r="AF68" i="79"/>
  <c r="AF412" i="113" s="1"/>
  <c r="AD64" i="79"/>
  <c r="AD408"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92"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8"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9"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50" i="113" s="1"/>
  <c r="P74" i="77"/>
  <c r="H72" i="77"/>
  <c r="T69" i="77"/>
  <c r="T67" i="77"/>
  <c r="T65" i="77"/>
  <c r="V5" i="79"/>
  <c r="V349" i="113" s="1"/>
  <c r="AA73" i="77"/>
  <c r="K71" i="77"/>
  <c r="AE68" i="77"/>
  <c r="AE66" i="77"/>
  <c r="C65" i="77"/>
  <c r="K63" i="77"/>
  <c r="S61" i="77"/>
  <c r="R6" i="79"/>
  <c r="R350" i="113" s="1"/>
  <c r="AC7" i="79"/>
  <c r="AC351" i="113" s="1"/>
  <c r="AF3" i="79"/>
  <c r="O73" i="77"/>
  <c r="G71" i="77"/>
  <c r="AI68" i="77"/>
  <c r="AI66" i="77"/>
  <c r="G65" i="77"/>
  <c r="O63" i="77"/>
  <c r="W61" i="77"/>
  <c r="AE59" i="77"/>
  <c r="C58" i="77"/>
  <c r="AH5" i="79"/>
  <c r="AH349"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10"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6" i="113" s="1"/>
  <c r="AJ30" i="79"/>
  <c r="AJ374" i="113" s="1"/>
  <c r="AI24" i="79"/>
  <c r="AI368" i="113" s="1"/>
  <c r="AF25" i="79"/>
  <c r="AF369" i="113" s="1"/>
  <c r="AA24" i="79"/>
  <c r="AA368" i="113" s="1"/>
  <c r="T26" i="79"/>
  <c r="T370" i="113" s="1"/>
  <c r="Q31" i="79"/>
  <c r="Q375" i="113" s="1"/>
  <c r="R26" i="79"/>
  <c r="R370" i="113" s="1"/>
  <c r="K30" i="79"/>
  <c r="K374" i="113" s="1"/>
  <c r="D31" i="79"/>
  <c r="D375" i="113" s="1"/>
  <c r="R28" i="79"/>
  <c r="R372" i="113" s="1"/>
  <c r="AF31" i="79"/>
  <c r="AF375" i="113" s="1"/>
  <c r="AH28" i="79"/>
  <c r="AH372" i="113" s="1"/>
  <c r="Z28" i="79"/>
  <c r="Z372" i="113" s="1"/>
  <c r="R32" i="79"/>
  <c r="R376" i="113" s="1"/>
  <c r="AF29" i="79"/>
  <c r="AF373" i="113" s="1"/>
  <c r="T30" i="79"/>
  <c r="T374" i="113" s="1"/>
  <c r="E28" i="79"/>
  <c r="E372" i="113" s="1"/>
  <c r="AL23" i="79"/>
  <c r="AL367" i="113" s="1"/>
  <c r="AI20" i="79"/>
  <c r="AI364" i="113" s="1"/>
  <c r="AI18" i="79"/>
  <c r="AI362" i="113" s="1"/>
  <c r="AK12" i="79"/>
  <c r="AK356" i="113" s="1"/>
  <c r="AH8" i="79"/>
  <c r="AH352" i="113" s="1"/>
  <c r="AC26" i="79"/>
  <c r="AC370" i="113" s="1"/>
  <c r="AF21" i="79"/>
  <c r="AF365" i="113" s="1"/>
  <c r="AC15" i="79"/>
  <c r="AC359" i="113" s="1"/>
  <c r="AD13" i="79"/>
  <c r="AD357" i="113" s="1"/>
  <c r="AE13" i="79"/>
  <c r="AE357" i="113" s="1"/>
  <c r="AF10" i="79"/>
  <c r="AF354" i="113" s="1"/>
  <c r="AD8" i="79"/>
  <c r="AD352" i="113" s="1"/>
  <c r="AJ6" i="79"/>
  <c r="AJ350" i="113" s="1"/>
  <c r="X26" i="79"/>
  <c r="X370" i="113" s="1"/>
  <c r="AB21" i="79"/>
  <c r="AB365" i="113" s="1"/>
  <c r="AE19" i="79"/>
  <c r="AE363" i="113" s="1"/>
  <c r="AC16" i="79"/>
  <c r="AC360" i="113" s="1"/>
  <c r="Z14" i="79"/>
  <c r="Z358" i="113" s="1"/>
  <c r="Y13" i="79"/>
  <c r="Y357" i="113" s="1"/>
  <c r="AF11" i="79"/>
  <c r="AF355" i="113" s="1"/>
  <c r="AH25" i="78"/>
  <c r="AL5" i="79"/>
  <c r="AL349" i="113" s="1"/>
  <c r="AF53" i="77"/>
  <c r="AC22" i="78"/>
  <c r="AK13" i="78"/>
  <c r="AI3" i="77"/>
  <c r="X55" i="78"/>
  <c r="X9" i="77"/>
  <c r="T63" i="77"/>
  <c r="T51" i="77"/>
  <c r="S46" i="78"/>
  <c r="Z3" i="79"/>
  <c r="S3" i="78"/>
  <c r="O25" i="77"/>
  <c r="N18" i="77"/>
  <c r="N6" i="77"/>
  <c r="J50" i="77"/>
  <c r="N7" i="77"/>
  <c r="M7" i="78"/>
  <c r="G64" i="78"/>
  <c r="H25" i="77"/>
  <c r="D20" i="77"/>
  <c r="L8" i="77"/>
  <c r="I8" i="78"/>
  <c r="C46" i="79"/>
  <c r="C390"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6" i="113" s="1"/>
  <c r="AL72" i="78"/>
  <c r="AL58" i="78"/>
  <c r="AH55" i="78"/>
  <c r="AJ23" i="78"/>
  <c r="AH14" i="77"/>
  <c r="AL4" i="79"/>
  <c r="AL348"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02" i="113" s="1"/>
  <c r="C23" i="77"/>
  <c r="AF5" i="79"/>
  <c r="AF349" i="113" s="1"/>
  <c r="AJ73" i="77"/>
  <c r="AB71" i="77"/>
  <c r="L69" i="77"/>
  <c r="L67" i="77"/>
  <c r="L65" i="77"/>
  <c r="AJ3" i="79"/>
  <c r="S73" i="77"/>
  <c r="AE70" i="77"/>
  <c r="W68" i="77"/>
  <c r="W66" i="77"/>
  <c r="AE64" i="77"/>
  <c r="C63" i="77"/>
  <c r="K61" i="77"/>
  <c r="AG8" i="79"/>
  <c r="AG352" i="113" s="1"/>
  <c r="N7" i="79"/>
  <c r="N351" i="113" s="1"/>
  <c r="X3" i="79"/>
  <c r="G73" i="77"/>
  <c r="AA70" i="77"/>
  <c r="AA68" i="77"/>
  <c r="AA66" i="77"/>
  <c r="AI64" i="77"/>
  <c r="G63" i="77"/>
  <c r="O61" i="77"/>
  <c r="W59" i="77"/>
  <c r="AE57" i="77"/>
  <c r="Z5" i="79"/>
  <c r="Z349" i="113" s="1"/>
  <c r="J74" i="77"/>
  <c r="J72" i="77"/>
  <c r="V69" i="77"/>
  <c r="AD67" i="77"/>
  <c r="AL65" i="77"/>
  <c r="J64" i="77"/>
  <c r="R62" i="77"/>
  <c r="Z60" i="77"/>
  <c r="H8" i="79"/>
  <c r="H352"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4" i="113" s="1"/>
  <c r="AH24" i="79"/>
  <c r="AH368" i="113" s="1"/>
  <c r="AE25" i="79"/>
  <c r="AE369" i="113" s="1"/>
  <c r="AB29" i="79"/>
  <c r="AB373" i="113" s="1"/>
  <c r="Z24" i="79"/>
  <c r="Z368" i="113" s="1"/>
  <c r="S26" i="79"/>
  <c r="S370" i="113" s="1"/>
  <c r="P31" i="79"/>
  <c r="P375" i="113" s="1"/>
  <c r="P26" i="79"/>
  <c r="P370" i="113" s="1"/>
  <c r="J30" i="79"/>
  <c r="J374" i="113" s="1"/>
  <c r="L22" i="79"/>
  <c r="L366" i="113" s="1"/>
  <c r="H27" i="79"/>
  <c r="H371" i="113" s="1"/>
  <c r="P28" i="79"/>
  <c r="P372" i="113" s="1"/>
  <c r="AE31" i="79"/>
  <c r="AE375" i="113" s="1"/>
  <c r="AF28" i="79"/>
  <c r="AF372" i="113" s="1"/>
  <c r="X28" i="79"/>
  <c r="X372" i="113" s="1"/>
  <c r="P32" i="79"/>
  <c r="P376" i="113" s="1"/>
  <c r="AE29" i="79"/>
  <c r="AE373" i="113" s="1"/>
  <c r="P29" i="79"/>
  <c r="P373" i="113" s="1"/>
  <c r="D28" i="79"/>
  <c r="D372" i="113" s="1"/>
  <c r="AJ23" i="79"/>
  <c r="AJ367" i="113" s="1"/>
  <c r="AH20" i="79"/>
  <c r="AH364" i="113" s="1"/>
  <c r="AH18" i="79"/>
  <c r="AH362" i="113" s="1"/>
  <c r="AJ12" i="79"/>
  <c r="AJ356" i="113" s="1"/>
  <c r="AL8" i="79"/>
  <c r="AL352" i="113" s="1"/>
  <c r="AG23" i="79"/>
  <c r="AG367" i="113" s="1"/>
  <c r="AE21" i="79"/>
  <c r="AE365" i="113" s="1"/>
  <c r="AK15" i="79"/>
  <c r="AK359" i="113" s="1"/>
  <c r="AK13" i="79"/>
  <c r="AK357" i="113" s="1"/>
  <c r="AG12" i="79"/>
  <c r="AG356" i="113" s="1"/>
  <c r="AE10" i="79"/>
  <c r="AE354" i="113" s="1"/>
  <c r="AC8" i="79"/>
  <c r="AC352" i="113" s="1"/>
  <c r="AI6" i="79"/>
  <c r="AI350" i="113" s="1"/>
  <c r="AB23" i="79"/>
  <c r="AB367" i="113" s="1"/>
  <c r="Y21" i="79"/>
  <c r="Y365" i="113" s="1"/>
  <c r="AD19" i="79"/>
  <c r="AD363" i="113" s="1"/>
  <c r="AI25" i="78"/>
  <c r="AJ5" i="79"/>
  <c r="AJ349"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03" i="113" s="1"/>
  <c r="C45" i="78"/>
  <c r="E19" i="78"/>
  <c r="AC69" i="78"/>
  <c r="O24" i="78"/>
  <c r="L64" i="78"/>
  <c r="I59" i="78"/>
  <c r="G26" i="77"/>
  <c r="C57" i="79"/>
  <c r="C401"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9" i="113" s="1"/>
  <c r="AB73" i="77"/>
  <c r="L71" i="77"/>
  <c r="D69" i="77"/>
  <c r="D67" i="77"/>
  <c r="D65" i="77"/>
  <c r="T3" i="79"/>
  <c r="K73" i="77"/>
  <c r="O70" i="77"/>
  <c r="O68" i="77"/>
  <c r="O66" i="77"/>
  <c r="W64" i="77"/>
  <c r="AE62" i="77"/>
  <c r="C61" i="77"/>
  <c r="AJ7" i="79"/>
  <c r="AJ351" i="113" s="1"/>
  <c r="Z6" i="79"/>
  <c r="Z350" i="113" s="1"/>
  <c r="AI74" i="77"/>
  <c r="AI72" i="77"/>
  <c r="S70" i="77"/>
  <c r="S68" i="77"/>
  <c r="S66" i="77"/>
  <c r="AA64" i="77"/>
  <c r="AI62" i="77"/>
  <c r="G61" i="77"/>
  <c r="O59" i="77"/>
  <c r="X8" i="79"/>
  <c r="X352" i="113" s="1"/>
  <c r="P5" i="79"/>
  <c r="P349" i="113" s="1"/>
  <c r="AL73" i="77"/>
  <c r="AD71" i="77"/>
  <c r="N69" i="77"/>
  <c r="V67" i="77"/>
  <c r="AD65" i="77"/>
  <c r="AL63" i="77"/>
  <c r="J62" i="77"/>
  <c r="J60" i="77"/>
  <c r="L7" i="79"/>
  <c r="L351"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4" i="113" s="1"/>
  <c r="AF30" i="79"/>
  <c r="AF374" i="113" s="1"/>
  <c r="AD25" i="79"/>
  <c r="AD369" i="113" s="1"/>
  <c r="Y29" i="79"/>
  <c r="Y373" i="113" s="1"/>
  <c r="X24" i="79"/>
  <c r="X368" i="113" s="1"/>
  <c r="T25" i="79"/>
  <c r="T369" i="113" s="1"/>
  <c r="O31" i="79"/>
  <c r="O375" i="113" s="1"/>
  <c r="R24" i="79"/>
  <c r="R368" i="113" s="1"/>
  <c r="L27" i="79"/>
  <c r="L371" i="113" s="1"/>
  <c r="K22" i="79"/>
  <c r="K366" i="113" s="1"/>
  <c r="G27" i="79"/>
  <c r="G371" i="113" s="1"/>
  <c r="O23" i="79"/>
  <c r="O367" i="113" s="1"/>
  <c r="AD31" i="79"/>
  <c r="AD375" i="113" s="1"/>
  <c r="AC28" i="79"/>
  <c r="AC372" i="113" s="1"/>
  <c r="AB28" i="79"/>
  <c r="AB372" i="113" s="1"/>
  <c r="H32" i="79"/>
  <c r="H376" i="113" s="1"/>
  <c r="AB30" i="79"/>
  <c r="AB374" i="113" s="1"/>
  <c r="O29" i="79"/>
  <c r="O373" i="113" s="1"/>
  <c r="AI26" i="79"/>
  <c r="AI370" i="113" s="1"/>
  <c r="AK22" i="79"/>
  <c r="AK366" i="113" s="1"/>
  <c r="AK20" i="79"/>
  <c r="AK364" i="113" s="1"/>
  <c r="AK14" i="79"/>
  <c r="AK358" i="113" s="1"/>
  <c r="AI12" i="79"/>
  <c r="AI356" i="113" s="1"/>
  <c r="AK8" i="79"/>
  <c r="AK352" i="113" s="1"/>
  <c r="AF23" i="79"/>
  <c r="AF367" i="113" s="1"/>
  <c r="AD21" i="79"/>
  <c r="AD365" i="113" s="1"/>
  <c r="AJ15" i="79"/>
  <c r="AJ359" i="113" s="1"/>
  <c r="AC13" i="79"/>
  <c r="AC357" i="113" s="1"/>
  <c r="AF12" i="79"/>
  <c r="AF356" i="113" s="1"/>
  <c r="AD10" i="79"/>
  <c r="AD354" i="113" s="1"/>
  <c r="AG7" i="79"/>
  <c r="AG351" i="113" s="1"/>
  <c r="X27" i="79"/>
  <c r="X371" i="113" s="1"/>
  <c r="Y23" i="79"/>
  <c r="Y367" i="113" s="1"/>
  <c r="X21" i="79"/>
  <c r="X365" i="113" s="1"/>
  <c r="AB19" i="79"/>
  <c r="AB363" i="113" s="1"/>
  <c r="AA16" i="79"/>
  <c r="AA360" i="113" s="1"/>
  <c r="X14" i="79"/>
  <c r="X358" i="113" s="1"/>
  <c r="AD11" i="79"/>
  <c r="AD355" i="113" s="1"/>
  <c r="AE11" i="79"/>
  <c r="AE355" i="113" s="1"/>
  <c r="X9" i="79"/>
  <c r="X353" i="113" s="1"/>
  <c r="X7" i="79"/>
  <c r="X351" i="113" s="1"/>
  <c r="V23" i="79"/>
  <c r="V367" i="113" s="1"/>
  <c r="U20" i="79"/>
  <c r="U364" i="113" s="1"/>
  <c r="X17" i="79"/>
  <c r="X361" i="113" s="1"/>
  <c r="W14" i="79"/>
  <c r="W358" i="113" s="1"/>
  <c r="T12" i="79"/>
  <c r="T356" i="113" s="1"/>
  <c r="U10" i="79"/>
  <c r="U354" i="113" s="1"/>
  <c r="W9" i="79"/>
  <c r="W353" i="113" s="1"/>
  <c r="T6" i="79"/>
  <c r="T350" i="113" s="1"/>
  <c r="Q25" i="79"/>
  <c r="Q369" i="113" s="1"/>
  <c r="O21" i="79"/>
  <c r="O365" i="113" s="1"/>
  <c r="T18" i="79"/>
  <c r="T362" i="113" s="1"/>
  <c r="U15" i="79"/>
  <c r="U359" i="113" s="1"/>
  <c r="R14" i="79"/>
  <c r="R358" i="113" s="1"/>
  <c r="S11" i="79"/>
  <c r="S355" i="113" s="1"/>
  <c r="P9" i="79"/>
  <c r="P353" i="113" s="1"/>
  <c r="J28" i="79"/>
  <c r="J372" i="113" s="1"/>
  <c r="I23" i="79"/>
  <c r="I367" i="113" s="1"/>
  <c r="Q19" i="79"/>
  <c r="Q363" i="113" s="1"/>
  <c r="P17" i="79"/>
  <c r="P361" i="113" s="1"/>
  <c r="K16" i="79"/>
  <c r="K360" i="113" s="1"/>
  <c r="Q13" i="79"/>
  <c r="Q357" i="113" s="1"/>
  <c r="I9" i="79"/>
  <c r="I353" i="113" s="1"/>
  <c r="D33" i="79"/>
  <c r="D377" i="113" s="1"/>
  <c r="G25" i="79"/>
  <c r="G369" i="113" s="1"/>
  <c r="G23" i="79"/>
  <c r="G367" i="113" s="1"/>
  <c r="H21" i="79"/>
  <c r="H365" i="113" s="1"/>
  <c r="E18" i="79"/>
  <c r="E362" i="113" s="1"/>
  <c r="G16" i="79"/>
  <c r="G360" i="113" s="1"/>
  <c r="F15" i="79"/>
  <c r="F359" i="113" s="1"/>
  <c r="E10" i="79"/>
  <c r="E354" i="113" s="1"/>
  <c r="D8" i="79"/>
  <c r="D352" i="113" s="1"/>
  <c r="D14" i="79"/>
  <c r="D358" i="113" s="1"/>
  <c r="F12" i="79"/>
  <c r="F356" i="113" s="1"/>
  <c r="I33" i="79"/>
  <c r="I377" i="113" s="1"/>
  <c r="AG33" i="79"/>
  <c r="AG377" i="113" s="1"/>
  <c r="AD33" i="79"/>
  <c r="AD377" i="113" s="1"/>
  <c r="Q32" i="79"/>
  <c r="Q376" i="113" s="1"/>
  <c r="Y30" i="79"/>
  <c r="Y374" i="113" s="1"/>
  <c r="AG28" i="79"/>
  <c r="AG372" i="113" s="1"/>
  <c r="E27" i="79"/>
  <c r="E371" i="113" s="1"/>
  <c r="M25" i="79"/>
  <c r="M369" i="113" s="1"/>
  <c r="U23" i="79"/>
  <c r="U367" i="113" s="1"/>
  <c r="AC21" i="79"/>
  <c r="AC365" i="113" s="1"/>
  <c r="AC19" i="79"/>
  <c r="AC363" i="113" s="1"/>
  <c r="M17" i="79"/>
  <c r="M361" i="113" s="1"/>
  <c r="AA33" i="79"/>
  <c r="AA377" i="113" s="1"/>
  <c r="AI31" i="79"/>
  <c r="AI375" i="113" s="1"/>
  <c r="G30" i="79"/>
  <c r="G374" i="113" s="1"/>
  <c r="O28" i="79"/>
  <c r="O372" i="113" s="1"/>
  <c r="W26" i="79"/>
  <c r="W370" i="113" s="1"/>
  <c r="AE24" i="79"/>
  <c r="AE368" i="113" s="1"/>
  <c r="C23" i="79"/>
  <c r="C367" i="113" s="1"/>
  <c r="K21" i="79"/>
  <c r="K365" i="113" s="1"/>
  <c r="Z33" i="79"/>
  <c r="Z377" i="113" s="1"/>
  <c r="AH31" i="79"/>
  <c r="AH375" i="113" s="1"/>
  <c r="F30" i="79"/>
  <c r="F374" i="113" s="1"/>
  <c r="N28" i="79"/>
  <c r="N372" i="113" s="1"/>
  <c r="V26" i="79"/>
  <c r="V370" i="113" s="1"/>
  <c r="AD24" i="79"/>
  <c r="AD368" i="113" s="1"/>
  <c r="AL22" i="79"/>
  <c r="AL366" i="113" s="1"/>
  <c r="J21" i="79"/>
  <c r="J365" i="113" s="1"/>
  <c r="J19" i="79"/>
  <c r="J363" i="113" s="1"/>
  <c r="AD16" i="79"/>
  <c r="AD360" i="113" s="1"/>
  <c r="AD14" i="79"/>
  <c r="AD358" i="113" s="1"/>
  <c r="AI60" i="79"/>
  <c r="AI404" i="113" s="1"/>
  <c r="AG65" i="79"/>
  <c r="AG409" i="113" s="1"/>
  <c r="X53" i="79"/>
  <c r="X397" i="113" s="1"/>
  <c r="U69" i="79"/>
  <c r="U413" i="113" s="1"/>
  <c r="U64" i="79"/>
  <c r="U408" i="113" s="1"/>
  <c r="P70" i="79"/>
  <c r="P414" i="113" s="1"/>
  <c r="P64" i="79"/>
  <c r="P408" i="113" s="1"/>
  <c r="M68" i="79"/>
  <c r="M412" i="113" s="1"/>
  <c r="M63" i="79"/>
  <c r="M407" i="113" s="1"/>
  <c r="M57" i="79"/>
  <c r="M401" i="113" s="1"/>
  <c r="I71" i="79"/>
  <c r="I415" i="113" s="1"/>
  <c r="D63" i="79"/>
  <c r="D407" i="113" s="1"/>
  <c r="Y67" i="79"/>
  <c r="Y411" i="113" s="1"/>
  <c r="AC59" i="79"/>
  <c r="AC403" i="113" s="1"/>
  <c r="AE52" i="79"/>
  <c r="AE396" i="113" s="1"/>
  <c r="AL53" i="79"/>
  <c r="AL397" i="113" s="1"/>
  <c r="AL51" i="79"/>
  <c r="AL395" i="113" s="1"/>
  <c r="S59" i="79"/>
  <c r="S403" i="113" s="1"/>
  <c r="R58" i="79"/>
  <c r="R402" i="113" s="1"/>
  <c r="F58" i="79"/>
  <c r="F402" i="113" s="1"/>
  <c r="AJ46" i="79"/>
  <c r="AJ390" i="113" s="1"/>
  <c r="AK43" i="79"/>
  <c r="AK387" i="113" s="1"/>
  <c r="AI42" i="79"/>
  <c r="AI386" i="113" s="1"/>
  <c r="AF44" i="79"/>
  <c r="AF388" i="113" s="1"/>
  <c r="AD43" i="79"/>
  <c r="AD387" i="113" s="1"/>
  <c r="Y50" i="79"/>
  <c r="Y394" i="113" s="1"/>
  <c r="Y42" i="79"/>
  <c r="Y386" i="113" s="1"/>
  <c r="T50" i="79"/>
  <c r="T394" i="113" s="1"/>
  <c r="V42" i="79"/>
  <c r="V386" i="113" s="1"/>
  <c r="Q50" i="79"/>
  <c r="Q394" i="113" s="1"/>
  <c r="O44" i="79"/>
  <c r="O388" i="113" s="1"/>
  <c r="I44" i="79"/>
  <c r="I388" i="113" s="1"/>
  <c r="K42" i="79"/>
  <c r="K386" i="113" s="1"/>
  <c r="G44" i="79"/>
  <c r="G388" i="113" s="1"/>
  <c r="F43" i="79"/>
  <c r="F387" i="113" s="1"/>
  <c r="AI41" i="79"/>
  <c r="AI385" i="113" s="1"/>
  <c r="AK39" i="79"/>
  <c r="AK383" i="113" s="1"/>
  <c r="AI38" i="79"/>
  <c r="AI382" i="113" s="1"/>
  <c r="AK36" i="79"/>
  <c r="AK380" i="113" s="1"/>
  <c r="AL35" i="79"/>
  <c r="AL379" i="113" s="1"/>
  <c r="AC41" i="79"/>
  <c r="AC385" i="113" s="1"/>
  <c r="AD40" i="79"/>
  <c r="AD384" i="113" s="1"/>
  <c r="AF38" i="79"/>
  <c r="AF382" i="113" s="1"/>
  <c r="AD37" i="79"/>
  <c r="AD381" i="113" s="1"/>
  <c r="AF35" i="79"/>
  <c r="AF379" i="113" s="1"/>
  <c r="Y45" i="79"/>
  <c r="Y389" i="113" s="1"/>
  <c r="X40" i="79"/>
  <c r="X384" i="113" s="1"/>
  <c r="X39" i="79"/>
  <c r="X383" i="113" s="1"/>
  <c r="Z37" i="79"/>
  <c r="Z381" i="113" s="1"/>
  <c r="AB35" i="79"/>
  <c r="AB379" i="113" s="1"/>
  <c r="T65" i="79"/>
  <c r="T409" i="113" s="1"/>
  <c r="T41" i="79"/>
  <c r="T385" i="113" s="1"/>
  <c r="S40" i="79"/>
  <c r="S384" i="113" s="1"/>
  <c r="U38" i="79"/>
  <c r="U382" i="113" s="1"/>
  <c r="W36" i="79"/>
  <c r="W380" i="113" s="1"/>
  <c r="W35" i="79"/>
  <c r="W379" i="113" s="1"/>
  <c r="P40" i="79"/>
  <c r="P384" i="113" s="1"/>
  <c r="N39" i="79"/>
  <c r="N383" i="113" s="1"/>
  <c r="O36" i="79"/>
  <c r="O380" i="113" s="1"/>
  <c r="M41" i="79"/>
  <c r="M385" i="113" s="1"/>
  <c r="K40" i="79"/>
  <c r="K384" i="113" s="1"/>
  <c r="M38" i="79"/>
  <c r="M382" i="113" s="1"/>
  <c r="I37" i="79"/>
  <c r="I381" i="113" s="1"/>
  <c r="G49" i="79"/>
  <c r="G393" i="113" s="1"/>
  <c r="H40" i="79"/>
  <c r="H384" i="113" s="1"/>
  <c r="G39" i="79"/>
  <c r="G383" i="113" s="1"/>
  <c r="G36" i="79"/>
  <c r="G380" i="113" s="1"/>
  <c r="F35" i="79"/>
  <c r="F379" i="113" s="1"/>
  <c r="AJ63" i="79"/>
  <c r="AJ407" i="113" s="1"/>
  <c r="AI61" i="79"/>
  <c r="AI405" i="113" s="1"/>
  <c r="AI58" i="79"/>
  <c r="AI402" i="113" s="1"/>
  <c r="AK55" i="79"/>
  <c r="AK399" i="113" s="1"/>
  <c r="AI54" i="79"/>
  <c r="AI398" i="113" s="1"/>
  <c r="AH50" i="79"/>
  <c r="AH394" i="113" s="1"/>
  <c r="AH48" i="79"/>
  <c r="AH392" i="113" s="1"/>
  <c r="AH47" i="79"/>
  <c r="AH391" i="113" s="1"/>
  <c r="AK34" i="79"/>
  <c r="AK378" i="113" s="1"/>
  <c r="AG72" i="79"/>
  <c r="AG416" i="113" s="1"/>
  <c r="AC64" i="79"/>
  <c r="AC408" i="113" s="1"/>
  <c r="AE62" i="79"/>
  <c r="AE406" i="113" s="1"/>
  <c r="AE60" i="79"/>
  <c r="AE404" i="113" s="1"/>
  <c r="AG57" i="79"/>
  <c r="AG401" i="113" s="1"/>
  <c r="AE56" i="79"/>
  <c r="AE400" i="113" s="1"/>
  <c r="AG54" i="79"/>
  <c r="AG398" i="113" s="1"/>
  <c r="AD53" i="79"/>
  <c r="AD397" i="113" s="1"/>
  <c r="AG49" i="79"/>
  <c r="AG393" i="113" s="1"/>
  <c r="AC47" i="79"/>
  <c r="AC391" i="113" s="1"/>
  <c r="AE45" i="79"/>
  <c r="AE389" i="113" s="1"/>
  <c r="X74" i="79"/>
  <c r="X418" i="113" s="1"/>
  <c r="Y70" i="79"/>
  <c r="Y414"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8"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9"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91" i="113" s="1"/>
  <c r="C18" i="79"/>
  <c r="C362" i="113" s="1"/>
  <c r="AK3" i="79"/>
  <c r="T73" i="77"/>
  <c r="D71" i="77"/>
  <c r="AF68" i="77"/>
  <c r="AF66" i="77"/>
  <c r="AF64" i="77"/>
  <c r="AE74" i="77"/>
  <c r="C73" i="77"/>
  <c r="AI69" i="77"/>
  <c r="AI67" i="77"/>
  <c r="G66" i="77"/>
  <c r="O64" i="77"/>
  <c r="W62" i="77"/>
  <c r="AE60" i="77"/>
  <c r="AF8" i="79"/>
  <c r="AF352" i="113" s="1"/>
  <c r="O6" i="79"/>
  <c r="O350" i="113" s="1"/>
  <c r="AA74" i="77"/>
  <c r="AA72" i="77"/>
  <c r="K70" i="77"/>
  <c r="K68" i="77"/>
  <c r="K66" i="77"/>
  <c r="S64" i="77"/>
  <c r="AA62" i="77"/>
  <c r="AI60" i="77"/>
  <c r="G59" i="77"/>
  <c r="I8" i="79"/>
  <c r="I352" i="113" s="1"/>
  <c r="AI4" i="79"/>
  <c r="AI348" i="113" s="1"/>
  <c r="AD73" i="77"/>
  <c r="F71" i="77"/>
  <c r="F69" i="77"/>
  <c r="N67" i="77"/>
  <c r="V65" i="77"/>
  <c r="AD63" i="77"/>
  <c r="AL61" i="77"/>
  <c r="AL59" i="77"/>
  <c r="X6" i="79"/>
  <c r="X350" i="113" s="1"/>
  <c r="Q74" i="77"/>
  <c r="Y72" i="77"/>
  <c r="AC69" i="77"/>
  <c r="AK67" i="77"/>
  <c r="I66" i="77"/>
  <c r="Q64" i="77"/>
  <c r="Y62" i="77"/>
  <c r="AG60" i="77"/>
  <c r="AK24" i="77"/>
  <c r="AH24" i="78"/>
  <c r="AA29" i="78"/>
  <c r="AA64" i="78"/>
  <c r="W64" i="78"/>
  <c r="L57" i="77"/>
  <c r="L57" i="78"/>
  <c r="K24" i="78"/>
  <c r="I22" i="77"/>
  <c r="U59" i="77"/>
  <c r="AK33" i="79"/>
  <c r="AK377"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13" i="113" s="1"/>
  <c r="C17" i="79"/>
  <c r="C361" i="113" s="1"/>
  <c r="AL27" i="79"/>
  <c r="AL371" i="113" s="1"/>
  <c r="AC30" i="79"/>
  <c r="AC374" i="113" s="1"/>
  <c r="AG25" i="79"/>
  <c r="AG369" i="113" s="1"/>
  <c r="X29" i="79"/>
  <c r="X373" i="113" s="1"/>
  <c r="W25" i="79"/>
  <c r="W369" i="113" s="1"/>
  <c r="N31" i="79"/>
  <c r="N375" i="113" s="1"/>
  <c r="P24" i="79"/>
  <c r="P368" i="113" s="1"/>
  <c r="I27" i="79"/>
  <c r="I371" i="113" s="1"/>
  <c r="J22" i="79"/>
  <c r="J366" i="113" s="1"/>
  <c r="F27" i="79"/>
  <c r="F371" i="113" s="1"/>
  <c r="N23" i="79"/>
  <c r="N367" i="113" s="1"/>
  <c r="AH32" i="79"/>
  <c r="AH376" i="113" s="1"/>
  <c r="AB32" i="79"/>
  <c r="AB376" i="113" s="1"/>
  <c r="T32" i="79"/>
  <c r="T376" i="113" s="1"/>
  <c r="D32" i="79"/>
  <c r="D376" i="113" s="1"/>
  <c r="AA30" i="79"/>
  <c r="AA374" i="113" s="1"/>
  <c r="N29" i="79"/>
  <c r="N373" i="113" s="1"/>
  <c r="AH26" i="79"/>
  <c r="AH370" i="113" s="1"/>
  <c r="AJ22" i="79"/>
  <c r="AJ366" i="113" s="1"/>
  <c r="AJ20" i="79"/>
  <c r="AJ364" i="113" s="1"/>
  <c r="AJ14" i="79"/>
  <c r="AJ358" i="113" s="1"/>
  <c r="AL11" i="79"/>
  <c r="AL355" i="113" s="1"/>
  <c r="AJ8" i="79"/>
  <c r="AJ352" i="113" s="1"/>
  <c r="AE23" i="79"/>
  <c r="AE367" i="113" s="1"/>
  <c r="AF20" i="79"/>
  <c r="AF364" i="113" s="1"/>
  <c r="AI15" i="79"/>
  <c r="AI359" i="113" s="1"/>
  <c r="AJ13" i="79"/>
  <c r="AJ357" i="113" s="1"/>
  <c r="AE12" i="79"/>
  <c r="AE356" i="113" s="1"/>
  <c r="AK10" i="79"/>
  <c r="AK354" i="113" s="1"/>
  <c r="AF7" i="79"/>
  <c r="AF351" i="113" s="1"/>
  <c r="AB27" i="79"/>
  <c r="AB371" i="113" s="1"/>
  <c r="X23" i="79"/>
  <c r="X367" i="113" s="1"/>
  <c r="AB20" i="79"/>
  <c r="AB364" i="113" s="1"/>
  <c r="AA19" i="79"/>
  <c r="AA363" i="113" s="1"/>
  <c r="Z16" i="79"/>
  <c r="Z360" i="113" s="1"/>
  <c r="AF14" i="79"/>
  <c r="AF358" i="113" s="1"/>
  <c r="AC11" i="79"/>
  <c r="AC355" i="113" s="1"/>
  <c r="AD9" i="79"/>
  <c r="AD353" i="113" s="1"/>
  <c r="AE9" i="79"/>
  <c r="AE353" i="113" s="1"/>
  <c r="U28" i="79"/>
  <c r="U372" i="113" s="1"/>
  <c r="T23" i="79"/>
  <c r="T367" i="113" s="1"/>
  <c r="T20" i="79"/>
  <c r="T364" i="113" s="1"/>
  <c r="W17" i="79"/>
  <c r="W361" i="113" s="1"/>
  <c r="U14" i="79"/>
  <c r="U358" i="113" s="1"/>
  <c r="AA12" i="79"/>
  <c r="AA356" i="113" s="1"/>
  <c r="T10" i="79"/>
  <c r="T354" i="113" s="1"/>
  <c r="W8" i="79"/>
  <c r="W352" i="113" s="1"/>
  <c r="AA6" i="79"/>
  <c r="AA350" i="113" s="1"/>
  <c r="P25" i="79"/>
  <c r="P369" i="113" s="1"/>
  <c r="N21" i="79"/>
  <c r="N365" i="113" s="1"/>
  <c r="S18" i="79"/>
  <c r="S362" i="113" s="1"/>
  <c r="T15" i="79"/>
  <c r="T359" i="113" s="1"/>
  <c r="Q14" i="79"/>
  <c r="Q358" i="113" s="1"/>
  <c r="R11" i="79"/>
  <c r="R355" i="113" s="1"/>
  <c r="O9" i="79"/>
  <c r="O353" i="113" s="1"/>
  <c r="J26" i="79"/>
  <c r="J370" i="113" s="1"/>
  <c r="J20" i="79"/>
  <c r="J364" i="113" s="1"/>
  <c r="P19" i="79"/>
  <c r="P363" i="113" s="1"/>
  <c r="O17" i="79"/>
  <c r="O361" i="113" s="1"/>
  <c r="J16" i="79"/>
  <c r="J360" i="113" s="1"/>
  <c r="I13" i="79"/>
  <c r="I357" i="113" s="1"/>
  <c r="J7" i="79"/>
  <c r="J351" i="113" s="1"/>
  <c r="E30" i="79"/>
  <c r="E374" i="113" s="1"/>
  <c r="F25" i="79"/>
  <c r="F369" i="113" s="1"/>
  <c r="F23" i="79"/>
  <c r="F367" i="113" s="1"/>
  <c r="G21" i="79"/>
  <c r="G365" i="113" s="1"/>
  <c r="D18" i="79"/>
  <c r="D362" i="113" s="1"/>
  <c r="E16" i="79"/>
  <c r="E360" i="113" s="1"/>
  <c r="E15" i="79"/>
  <c r="E359" i="113" s="1"/>
  <c r="L10" i="79"/>
  <c r="L354" i="113" s="1"/>
  <c r="K8" i="79"/>
  <c r="K352" i="113" s="1"/>
  <c r="C14" i="79"/>
  <c r="C358" i="113" s="1"/>
  <c r="E12" i="79"/>
  <c r="E356" i="113" s="1"/>
  <c r="AK32" i="79"/>
  <c r="AK376" i="113" s="1"/>
  <c r="X33" i="79"/>
  <c r="X377" i="113" s="1"/>
  <c r="F34" i="79"/>
  <c r="F378" i="113" s="1"/>
  <c r="I32" i="79"/>
  <c r="I376" i="113" s="1"/>
  <c r="Q30" i="79"/>
  <c r="Q374" i="113" s="1"/>
  <c r="Y28" i="79"/>
  <c r="Y372" i="113" s="1"/>
  <c r="AG26" i="79"/>
  <c r="AG370" i="113" s="1"/>
  <c r="E25" i="79"/>
  <c r="E369" i="113" s="1"/>
  <c r="M23" i="79"/>
  <c r="M367" i="113" s="1"/>
  <c r="U21" i="79"/>
  <c r="U365" i="113" s="1"/>
  <c r="U19" i="79"/>
  <c r="U363" i="113" s="1"/>
  <c r="E17" i="79"/>
  <c r="E361" i="113" s="1"/>
  <c r="S33" i="79"/>
  <c r="S377" i="113" s="1"/>
  <c r="AA31" i="79"/>
  <c r="AA375" i="113" s="1"/>
  <c r="AI29" i="79"/>
  <c r="AI373" i="113" s="1"/>
  <c r="G28" i="79"/>
  <c r="G372" i="113" s="1"/>
  <c r="O26" i="79"/>
  <c r="O370" i="113" s="1"/>
  <c r="W24" i="79"/>
  <c r="W368" i="113" s="1"/>
  <c r="AE22" i="79"/>
  <c r="AE366" i="113" s="1"/>
  <c r="C21" i="79"/>
  <c r="C365" i="113" s="1"/>
  <c r="R33" i="79"/>
  <c r="R377" i="113" s="1"/>
  <c r="Z31" i="79"/>
  <c r="Z375" i="113" s="1"/>
  <c r="AH29" i="79"/>
  <c r="AH373" i="113" s="1"/>
  <c r="F28" i="79"/>
  <c r="F372" i="113" s="1"/>
  <c r="N26" i="79"/>
  <c r="N370" i="113" s="1"/>
  <c r="V24" i="79"/>
  <c r="V368" i="113" s="1"/>
  <c r="AD22" i="79"/>
  <c r="AD366" i="113" s="1"/>
  <c r="AL20" i="79"/>
  <c r="AL364" i="113" s="1"/>
  <c r="AL18" i="79"/>
  <c r="AL362" i="113" s="1"/>
  <c r="V16" i="79"/>
  <c r="V360" i="113" s="1"/>
  <c r="V14" i="79"/>
  <c r="V358" i="113" s="1"/>
  <c r="AK56" i="79"/>
  <c r="AK400" i="113" s="1"/>
  <c r="AC65" i="79"/>
  <c r="AC409" i="113" s="1"/>
  <c r="AB53" i="79"/>
  <c r="AB397" i="113" s="1"/>
  <c r="T69" i="79"/>
  <c r="T413" i="113" s="1"/>
  <c r="O70" i="79"/>
  <c r="O414" i="113" s="1"/>
  <c r="Q73" i="79"/>
  <c r="Q417" i="113" s="1"/>
  <c r="I68" i="79"/>
  <c r="I412" i="113" s="1"/>
  <c r="M59" i="79"/>
  <c r="M403" i="113" s="1"/>
  <c r="L57" i="79"/>
  <c r="L401" i="113" s="1"/>
  <c r="E71" i="79"/>
  <c r="E415" i="113" s="1"/>
  <c r="AK67" i="79"/>
  <c r="AK411" i="113" s="1"/>
  <c r="AB67" i="79"/>
  <c r="AB411" i="113" s="1"/>
  <c r="AD59" i="79"/>
  <c r="AD403" i="113" s="1"/>
  <c r="H62" i="79"/>
  <c r="H406" i="113" s="1"/>
  <c r="AD52" i="79"/>
  <c r="AD396" i="113" s="1"/>
  <c r="AK53" i="79"/>
  <c r="AK397" i="113" s="1"/>
  <c r="AH51" i="79"/>
  <c r="AH395" i="113" s="1"/>
  <c r="U59" i="79"/>
  <c r="U403" i="113" s="1"/>
  <c r="Q58" i="79"/>
  <c r="Q402" i="113" s="1"/>
  <c r="H57" i="79"/>
  <c r="H401" i="113" s="1"/>
  <c r="AI46" i="79"/>
  <c r="AI390" i="113" s="1"/>
  <c r="AJ43" i="79"/>
  <c r="AJ387" i="113" s="1"/>
  <c r="AH42" i="79"/>
  <c r="AH386" i="113" s="1"/>
  <c r="AE44" i="79"/>
  <c r="AE388" i="113" s="1"/>
  <c r="AG42" i="79"/>
  <c r="AG386" i="113" s="1"/>
  <c r="AB50" i="79"/>
  <c r="AB394" i="113" s="1"/>
  <c r="X42" i="79"/>
  <c r="X386" i="113" s="1"/>
  <c r="S50" i="79"/>
  <c r="S394" i="113" s="1"/>
  <c r="U42" i="79"/>
  <c r="U386" i="113" s="1"/>
  <c r="R49" i="79"/>
  <c r="R393" i="113" s="1"/>
  <c r="N44" i="79"/>
  <c r="N388" i="113" s="1"/>
  <c r="M44" i="79"/>
  <c r="M388" i="113" s="1"/>
  <c r="J42" i="79"/>
  <c r="J386" i="113" s="1"/>
  <c r="F44" i="79"/>
  <c r="F388" i="113" s="1"/>
  <c r="H42" i="79"/>
  <c r="H386" i="113" s="1"/>
  <c r="AH41" i="79"/>
  <c r="AH385" i="113" s="1"/>
  <c r="AJ39" i="79"/>
  <c r="AJ383" i="113" s="1"/>
  <c r="AH38" i="79"/>
  <c r="AH382" i="113" s="1"/>
  <c r="AJ36" i="79"/>
  <c r="AJ380" i="113" s="1"/>
  <c r="AG67" i="79"/>
  <c r="AG411" i="113" s="1"/>
  <c r="AG41" i="79"/>
  <c r="AG385" i="113" s="1"/>
  <c r="AC40" i="79"/>
  <c r="AC384" i="113" s="1"/>
  <c r="AE38" i="79"/>
  <c r="AE382" i="113" s="1"/>
  <c r="AG36" i="79"/>
  <c r="AG380" i="113" s="1"/>
  <c r="AE35" i="79"/>
  <c r="AE379" i="113" s="1"/>
  <c r="X45" i="79"/>
  <c r="X389" i="113" s="1"/>
  <c r="AB40" i="79"/>
  <c r="AB384" i="113" s="1"/>
  <c r="Y38" i="79"/>
  <c r="Y382" i="113" s="1"/>
  <c r="Y37" i="79"/>
  <c r="Y381" i="113" s="1"/>
  <c r="AA35" i="79"/>
  <c r="AA379" i="113" s="1"/>
  <c r="S65" i="79"/>
  <c r="S409" i="113" s="1"/>
  <c r="S41" i="79"/>
  <c r="S385" i="113" s="1"/>
  <c r="U39" i="79"/>
  <c r="U383" i="113" s="1"/>
  <c r="T38" i="79"/>
  <c r="T382" i="113" s="1"/>
  <c r="V36" i="79"/>
  <c r="V380" i="113" s="1"/>
  <c r="V35" i="79"/>
  <c r="V379" i="113" s="1"/>
  <c r="O40" i="79"/>
  <c r="O384" i="113" s="1"/>
  <c r="Q38" i="79"/>
  <c r="Q382" i="113" s="1"/>
  <c r="N36" i="79"/>
  <c r="N380" i="113" s="1"/>
  <c r="L41" i="79"/>
  <c r="L385" i="113" s="1"/>
  <c r="J40" i="79"/>
  <c r="J384" i="113" s="1"/>
  <c r="L38" i="79"/>
  <c r="L382" i="113" s="1"/>
  <c r="I36" i="79"/>
  <c r="I380" i="113" s="1"/>
  <c r="F49" i="79"/>
  <c r="F393" i="113" s="1"/>
  <c r="G40" i="79"/>
  <c r="G384" i="113" s="1"/>
  <c r="F39" i="79"/>
  <c r="F383" i="113" s="1"/>
  <c r="F36" i="79"/>
  <c r="F380" i="113" s="1"/>
  <c r="AK69" i="79"/>
  <c r="AK413" i="113" s="1"/>
  <c r="AI63" i="79"/>
  <c r="AI407" i="113" s="1"/>
  <c r="AL59" i="79"/>
  <c r="AL403" i="113" s="1"/>
  <c r="AH58" i="79"/>
  <c r="AH402" i="113" s="1"/>
  <c r="AJ55" i="79"/>
  <c r="AJ399" i="113" s="1"/>
  <c r="AK52" i="79"/>
  <c r="AK396" i="113" s="1"/>
  <c r="AL50" i="79"/>
  <c r="AL394" i="113" s="1"/>
  <c r="AL48" i="79"/>
  <c r="AL392" i="113" s="1"/>
  <c r="AL47" i="79"/>
  <c r="AL391" i="113" s="1"/>
  <c r="AJ34" i="79"/>
  <c r="AJ378" i="113" s="1"/>
  <c r="AF72" i="79"/>
  <c r="AF416" i="113" s="1"/>
  <c r="AK64" i="79"/>
  <c r="AK408" i="113" s="1"/>
  <c r="AD62" i="79"/>
  <c r="AD406" i="113" s="1"/>
  <c r="AD60" i="79"/>
  <c r="AD404" i="113" s="1"/>
  <c r="AF57" i="79"/>
  <c r="AF401" i="113" s="1"/>
  <c r="AD56" i="79"/>
  <c r="AD400" i="113" s="1"/>
  <c r="AF54" i="79"/>
  <c r="AF398" i="113" s="1"/>
  <c r="D53" i="78"/>
  <c r="U24" i="79"/>
  <c r="U368" i="113" s="1"/>
  <c r="M22" i="79"/>
  <c r="M366" i="113" s="1"/>
  <c r="AA32" i="79"/>
  <c r="AA376" i="113" s="1"/>
  <c r="Q29" i="79"/>
  <c r="Q373" i="113" s="1"/>
  <c r="AI14" i="79"/>
  <c r="AI358" i="113" s="1"/>
  <c r="AC20" i="79"/>
  <c r="AC364" i="113" s="1"/>
  <c r="AC10" i="79"/>
  <c r="AC354" i="113" s="1"/>
  <c r="AA20" i="79"/>
  <c r="AA364" i="113" s="1"/>
  <c r="AE14" i="79"/>
  <c r="AE358" i="113" s="1"/>
  <c r="Y9" i="79"/>
  <c r="Y353" i="113" s="1"/>
  <c r="T27" i="79"/>
  <c r="T371" i="113" s="1"/>
  <c r="W19" i="79"/>
  <c r="W363" i="113" s="1"/>
  <c r="V12" i="79"/>
  <c r="V356" i="113" s="1"/>
  <c r="T9" i="79"/>
  <c r="T353" i="113" s="1"/>
  <c r="R30" i="79"/>
  <c r="R374" i="113" s="1"/>
  <c r="O18" i="79"/>
  <c r="O362" i="113" s="1"/>
  <c r="N15" i="79"/>
  <c r="N359" i="113" s="1"/>
  <c r="R9" i="79"/>
  <c r="R353" i="113" s="1"/>
  <c r="I25" i="79"/>
  <c r="I369" i="113" s="1"/>
  <c r="K18" i="79"/>
  <c r="K362" i="113" s="1"/>
  <c r="K13" i="79"/>
  <c r="K357" i="113" s="1"/>
  <c r="G33" i="79"/>
  <c r="G377" i="113" s="1"/>
  <c r="E24" i="79"/>
  <c r="E368" i="113" s="1"/>
  <c r="D20" i="79"/>
  <c r="D364" i="113" s="1"/>
  <c r="H15" i="79"/>
  <c r="H359" i="113" s="1"/>
  <c r="E8" i="79"/>
  <c r="E352" i="113" s="1"/>
  <c r="G13" i="79"/>
  <c r="G357" i="113" s="1"/>
  <c r="AG31" i="79"/>
  <c r="AG375" i="113" s="1"/>
  <c r="AG32" i="79"/>
  <c r="AG376" i="113" s="1"/>
  <c r="M29" i="79"/>
  <c r="M373" i="113" s="1"/>
  <c r="AC25" i="79"/>
  <c r="AC369" i="113" s="1"/>
  <c r="I22" i="79"/>
  <c r="I366" i="113" s="1"/>
  <c r="I18" i="79"/>
  <c r="I362" i="113" s="1"/>
  <c r="O32" i="79"/>
  <c r="O376" i="113" s="1"/>
  <c r="AE28" i="79"/>
  <c r="AE372" i="113" s="1"/>
  <c r="K25" i="79"/>
  <c r="K369" i="113" s="1"/>
  <c r="AA21" i="79"/>
  <c r="AA365" i="113" s="1"/>
  <c r="N32" i="79"/>
  <c r="N376" i="113" s="1"/>
  <c r="AD28" i="79"/>
  <c r="AD372" i="113" s="1"/>
  <c r="J25" i="79"/>
  <c r="J369" i="113" s="1"/>
  <c r="Z21" i="79"/>
  <c r="Z365" i="113" s="1"/>
  <c r="Z17" i="79"/>
  <c r="Z361" i="113" s="1"/>
  <c r="AL60" i="79"/>
  <c r="AL404" i="113" s="1"/>
  <c r="W64" i="79"/>
  <c r="W408" i="113" s="1"/>
  <c r="P68" i="79"/>
  <c r="P412" i="113" s="1"/>
  <c r="I64" i="79"/>
  <c r="I408" i="113" s="1"/>
  <c r="J57" i="79"/>
  <c r="J401" i="113" s="1"/>
  <c r="AI67" i="79"/>
  <c r="AI411" i="113" s="1"/>
  <c r="AF52" i="79"/>
  <c r="AF396" i="113" s="1"/>
  <c r="AI51" i="79"/>
  <c r="AI395" i="113" s="1"/>
  <c r="N58" i="79"/>
  <c r="N402" i="113" s="1"/>
  <c r="AK46" i="79"/>
  <c r="AK390" i="113" s="1"/>
  <c r="AJ42" i="79"/>
  <c r="AJ386" i="113" s="1"/>
  <c r="AE43" i="79"/>
  <c r="AE387" i="113" s="1"/>
  <c r="X43" i="79"/>
  <c r="X387" i="113" s="1"/>
  <c r="W42" i="79"/>
  <c r="W386" i="113" s="1"/>
  <c r="P44" i="79"/>
  <c r="P388" i="113" s="1"/>
  <c r="L42" i="79"/>
  <c r="L386" i="113" s="1"/>
  <c r="G43" i="79"/>
  <c r="G387" i="113" s="1"/>
  <c r="AH40" i="79"/>
  <c r="AH384" i="113" s="1"/>
  <c r="AL36" i="79"/>
  <c r="AL380" i="113" s="1"/>
  <c r="AC46" i="79"/>
  <c r="AC390" i="113" s="1"/>
  <c r="AG38" i="79"/>
  <c r="AG382" i="113" s="1"/>
  <c r="AG35" i="79"/>
  <c r="AG379" i="113" s="1"/>
  <c r="Y40" i="79"/>
  <c r="Y384" i="113" s="1"/>
  <c r="AA37" i="79"/>
  <c r="AA381" i="113" s="1"/>
  <c r="U65" i="79"/>
  <c r="U409" i="113" s="1"/>
  <c r="T40" i="79"/>
  <c r="T384" i="113" s="1"/>
  <c r="V37" i="79"/>
  <c r="V381" i="113" s="1"/>
  <c r="Q40" i="79"/>
  <c r="Q384" i="113" s="1"/>
  <c r="P36" i="79"/>
  <c r="P380" i="113" s="1"/>
  <c r="L40" i="79"/>
  <c r="L384" i="113" s="1"/>
  <c r="J37" i="79"/>
  <c r="J381" i="113" s="1"/>
  <c r="F41" i="79"/>
  <c r="F385" i="113" s="1"/>
  <c r="H36" i="79"/>
  <c r="H380" i="113" s="1"/>
  <c r="AK63" i="79"/>
  <c r="AK407" i="113" s="1"/>
  <c r="AK58" i="79"/>
  <c r="AK402" i="113" s="1"/>
  <c r="AL54" i="79"/>
  <c r="AL398" i="113" s="1"/>
  <c r="AH49" i="79"/>
  <c r="AH393" i="113" s="1"/>
  <c r="AL34" i="79"/>
  <c r="AL378" i="113" s="1"/>
  <c r="AC68" i="79"/>
  <c r="AC412" i="113" s="1"/>
  <c r="AG60" i="79"/>
  <c r="AG404" i="113" s="1"/>
  <c r="AC57" i="79"/>
  <c r="AC401" i="113" s="1"/>
  <c r="AC54" i="79"/>
  <c r="AC398" i="113" s="1"/>
  <c r="AF51" i="79"/>
  <c r="AF395" i="113" s="1"/>
  <c r="AD48" i="79"/>
  <c r="AD392" i="113" s="1"/>
  <c r="AD45" i="79"/>
  <c r="AD389" i="113" s="1"/>
  <c r="Y71" i="79"/>
  <c r="Y415" i="113" s="1"/>
  <c r="Z63" i="79"/>
  <c r="Z407" i="113" s="1"/>
  <c r="Z61" i="79"/>
  <c r="Z405" i="113" s="1"/>
  <c r="Y58" i="79"/>
  <c r="Y402" i="113" s="1"/>
  <c r="Z56" i="79"/>
  <c r="Z400" i="113" s="1"/>
  <c r="Z55" i="79"/>
  <c r="Z399" i="113" s="1"/>
  <c r="X52" i="79"/>
  <c r="X396" i="113" s="1"/>
  <c r="AB49" i="79"/>
  <c r="AB393" i="113" s="1"/>
  <c r="AA48" i="79"/>
  <c r="AA392" i="113" s="1"/>
  <c r="X46" i="79"/>
  <c r="X390" i="113" s="1"/>
  <c r="Z44" i="79"/>
  <c r="Z388" i="113" s="1"/>
  <c r="U68" i="79"/>
  <c r="U412" i="113" s="1"/>
  <c r="W60" i="79"/>
  <c r="W404" i="113" s="1"/>
  <c r="V57" i="79"/>
  <c r="V401" i="113" s="1"/>
  <c r="V56" i="79"/>
  <c r="V400" i="113" s="1"/>
  <c r="T54" i="79"/>
  <c r="T398" i="113" s="1"/>
  <c r="V53" i="79"/>
  <c r="V397" i="113" s="1"/>
  <c r="U48" i="79"/>
  <c r="U392" i="113" s="1"/>
  <c r="W46" i="79"/>
  <c r="W390" i="113" s="1"/>
  <c r="W43" i="79"/>
  <c r="W387" i="113" s="1"/>
  <c r="Q66" i="79"/>
  <c r="Q410" i="113" s="1"/>
  <c r="U62" i="79"/>
  <c r="U406" i="113" s="1"/>
  <c r="N59" i="79"/>
  <c r="N403" i="113" s="1"/>
  <c r="O57" i="79"/>
  <c r="O401" i="113" s="1"/>
  <c r="N55" i="79"/>
  <c r="N399" i="113" s="1"/>
  <c r="Q53" i="79"/>
  <c r="Q397" i="113" s="1"/>
  <c r="R52" i="79"/>
  <c r="R396" i="113" s="1"/>
  <c r="P48" i="79"/>
  <c r="P392" i="113" s="1"/>
  <c r="N47" i="79"/>
  <c r="N391" i="113" s="1"/>
  <c r="P45" i="79"/>
  <c r="P389" i="113" s="1"/>
  <c r="R37" i="79"/>
  <c r="R381" i="113" s="1"/>
  <c r="R34" i="79"/>
  <c r="R378" i="113" s="1"/>
  <c r="M67" i="79"/>
  <c r="M411" i="113" s="1"/>
  <c r="J65" i="79"/>
  <c r="J409" i="113" s="1"/>
  <c r="I60" i="79"/>
  <c r="I404" i="113" s="1"/>
  <c r="L56" i="79"/>
  <c r="L400" i="113" s="1"/>
  <c r="J55" i="79"/>
  <c r="J399" i="113" s="1"/>
  <c r="L53" i="79"/>
  <c r="L397" i="113" s="1"/>
  <c r="M51" i="79"/>
  <c r="M395" i="113" s="1"/>
  <c r="J50" i="79"/>
  <c r="J394" i="113" s="1"/>
  <c r="M48" i="79"/>
  <c r="M392" i="113" s="1"/>
  <c r="I47" i="79"/>
  <c r="I391" i="113" s="1"/>
  <c r="K45" i="79"/>
  <c r="K389" i="113" s="1"/>
  <c r="M35" i="79"/>
  <c r="M379" i="113" s="1"/>
  <c r="K34" i="79"/>
  <c r="K378" i="113" s="1"/>
  <c r="H66" i="79"/>
  <c r="H410" i="113" s="1"/>
  <c r="E61" i="79"/>
  <c r="E405" i="113" s="1"/>
  <c r="G59" i="79"/>
  <c r="G403" i="113" s="1"/>
  <c r="F55" i="79"/>
  <c r="F399" i="113" s="1"/>
  <c r="F54" i="79"/>
  <c r="F398" i="113" s="1"/>
  <c r="H52" i="79"/>
  <c r="H396" i="113" s="1"/>
  <c r="H48" i="79"/>
  <c r="H392" i="113" s="1"/>
  <c r="G47" i="79"/>
  <c r="G391" i="113" s="1"/>
  <c r="D45" i="79"/>
  <c r="D389" i="113" s="1"/>
  <c r="F37" i="79"/>
  <c r="F381" i="113" s="1"/>
  <c r="AD74" i="79"/>
  <c r="AL72" i="79"/>
  <c r="AL416" i="113" s="1"/>
  <c r="J71" i="79"/>
  <c r="J415" i="113" s="1"/>
  <c r="R69" i="79"/>
  <c r="R413" i="113" s="1"/>
  <c r="Z67" i="79"/>
  <c r="Z411" i="113" s="1"/>
  <c r="AH65" i="79"/>
  <c r="AH409" i="113" s="1"/>
  <c r="X73" i="79"/>
  <c r="X417" i="113" s="1"/>
  <c r="AF71" i="79"/>
  <c r="AF415" i="113" s="1"/>
  <c r="D70" i="79"/>
  <c r="D414" i="113" s="1"/>
  <c r="L68" i="79"/>
  <c r="L412" i="113" s="1"/>
  <c r="T66" i="79"/>
  <c r="T410" i="113" s="1"/>
  <c r="AB64" i="79"/>
  <c r="AB408" i="113" s="1"/>
  <c r="AJ62" i="79"/>
  <c r="AJ406" i="113" s="1"/>
  <c r="H61" i="79"/>
  <c r="H405" i="113" s="1"/>
  <c r="P59" i="79"/>
  <c r="P403" i="113" s="1"/>
  <c r="AA74" i="79"/>
  <c r="AA418" i="113" s="1"/>
  <c r="AA72" i="79"/>
  <c r="AA416" i="113" s="1"/>
  <c r="AI70" i="79"/>
  <c r="AI414" i="113" s="1"/>
  <c r="G69" i="79"/>
  <c r="G413" i="113" s="1"/>
  <c r="O67" i="79"/>
  <c r="O411" i="113" s="1"/>
  <c r="W65" i="79"/>
  <c r="W409" i="113" s="1"/>
  <c r="AE63" i="79"/>
  <c r="AE407" i="113" s="1"/>
  <c r="C62" i="79"/>
  <c r="C406" i="113" s="1"/>
  <c r="V73" i="79"/>
  <c r="V417" i="113" s="1"/>
  <c r="AD71" i="79"/>
  <c r="AD415" i="113" s="1"/>
  <c r="AL69" i="79"/>
  <c r="AL413" i="113" s="1"/>
  <c r="J68" i="79"/>
  <c r="J412" i="113" s="1"/>
  <c r="R66" i="79"/>
  <c r="R410" i="113" s="1"/>
  <c r="Z64" i="79"/>
  <c r="Z408" i="113" s="1"/>
  <c r="AH62" i="79"/>
  <c r="AH406" i="113" s="1"/>
  <c r="F61" i="79"/>
  <c r="F405" i="113" s="1"/>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71" i="113" s="1"/>
  <c r="Q27" i="79"/>
  <c r="Q371" i="113" s="1"/>
  <c r="H31" i="79"/>
  <c r="H375" i="113" s="1"/>
  <c r="Z32" i="79"/>
  <c r="Z376" i="113" s="1"/>
  <c r="L29" i="79"/>
  <c r="L373" i="113" s="1"/>
  <c r="AH14" i="79"/>
  <c r="AH358" i="113" s="1"/>
  <c r="AF18" i="79"/>
  <c r="AF362" i="113" s="1"/>
  <c r="AJ10" i="79"/>
  <c r="AJ354" i="113" s="1"/>
  <c r="Z20" i="79"/>
  <c r="Z364" i="113" s="1"/>
  <c r="AB13" i="79"/>
  <c r="AB357" i="113" s="1"/>
  <c r="AF9" i="79"/>
  <c r="AF353" i="113" s="1"/>
  <c r="W23" i="79"/>
  <c r="W367" i="113" s="1"/>
  <c r="Y17" i="79"/>
  <c r="Y361" i="113" s="1"/>
  <c r="U12" i="79"/>
  <c r="U356" i="113" s="1"/>
  <c r="S9" i="79"/>
  <c r="S353" i="113" s="1"/>
  <c r="P30" i="79"/>
  <c r="P374" i="113" s="1"/>
  <c r="U18" i="79"/>
  <c r="U362" i="113" s="1"/>
  <c r="V15" i="79"/>
  <c r="V359" i="113" s="1"/>
  <c r="Q9" i="79"/>
  <c r="Q353" i="113" s="1"/>
  <c r="L23" i="79"/>
  <c r="L367" i="113" s="1"/>
  <c r="J18" i="79"/>
  <c r="J362" i="113" s="1"/>
  <c r="J13" i="79"/>
  <c r="J357" i="113" s="1"/>
  <c r="F33" i="79"/>
  <c r="F377" i="113" s="1"/>
  <c r="H23" i="79"/>
  <c r="H367" i="113" s="1"/>
  <c r="G18" i="79"/>
  <c r="G362" i="113" s="1"/>
  <c r="G15" i="79"/>
  <c r="G359" i="113" s="1"/>
  <c r="L8" i="79"/>
  <c r="L352" i="113" s="1"/>
  <c r="G12" i="79"/>
  <c r="G356" i="113" s="1"/>
  <c r="N34" i="79"/>
  <c r="N378" i="113" s="1"/>
  <c r="Y32" i="79"/>
  <c r="Y376" i="113" s="1"/>
  <c r="E29" i="79"/>
  <c r="E373" i="113" s="1"/>
  <c r="U25" i="79"/>
  <c r="U369" i="113" s="1"/>
  <c r="AK21" i="79"/>
  <c r="AK365" i="113" s="1"/>
  <c r="U17" i="79"/>
  <c r="U361" i="113" s="1"/>
  <c r="G32" i="79"/>
  <c r="G376" i="113" s="1"/>
  <c r="W28" i="79"/>
  <c r="W372" i="113" s="1"/>
  <c r="C25" i="79"/>
  <c r="C369" i="113" s="1"/>
  <c r="S21" i="79"/>
  <c r="S365" i="113" s="1"/>
  <c r="F32" i="79"/>
  <c r="F376" i="113" s="1"/>
  <c r="V28" i="79"/>
  <c r="V372" i="113" s="1"/>
  <c r="AL24" i="79"/>
  <c r="AL368" i="113" s="1"/>
  <c r="R21" i="79"/>
  <c r="R365" i="113" s="1"/>
  <c r="J17" i="79"/>
  <c r="J361" i="113" s="1"/>
  <c r="AK60" i="79"/>
  <c r="AK404" i="113" s="1"/>
  <c r="Y53" i="79"/>
  <c r="Y397" i="113" s="1"/>
  <c r="V64" i="79"/>
  <c r="V408" i="113" s="1"/>
  <c r="N64" i="79"/>
  <c r="N408" i="113" s="1"/>
  <c r="J63" i="79"/>
  <c r="J407" i="113" s="1"/>
  <c r="H72" i="79"/>
  <c r="H416" i="113" s="1"/>
  <c r="AF66" i="79"/>
  <c r="AF410" i="113" s="1"/>
  <c r="L61" i="79"/>
  <c r="L405" i="113" s="1"/>
  <c r="U52" i="79"/>
  <c r="U396" i="113" s="1"/>
  <c r="AA60" i="79"/>
  <c r="AA404" i="113" s="1"/>
  <c r="P58" i="79"/>
  <c r="P402" i="113" s="1"/>
  <c r="AH46" i="79"/>
  <c r="AH390" i="113" s="1"/>
  <c r="AF50" i="79"/>
  <c r="AF394" i="113" s="1"/>
  <c r="AF42" i="79"/>
  <c r="AF386" i="113" s="1"/>
  <c r="AB42" i="79"/>
  <c r="AB386" i="113" s="1"/>
  <c r="T42" i="79"/>
  <c r="T386" i="113" s="1"/>
  <c r="R44" i="79"/>
  <c r="R388" i="113" s="1"/>
  <c r="H50" i="79"/>
  <c r="H394" i="113" s="1"/>
  <c r="G42" i="79"/>
  <c r="G386" i="113" s="1"/>
  <c r="AI39" i="79"/>
  <c r="AI383" i="113" s="1"/>
  <c r="AI36" i="79"/>
  <c r="AI380" i="113" s="1"/>
  <c r="AF41" i="79"/>
  <c r="AF385" i="113" s="1"/>
  <c r="AD38" i="79"/>
  <c r="AD382" i="113" s="1"/>
  <c r="AD35" i="79"/>
  <c r="AD379" i="113" s="1"/>
  <c r="AA40" i="79"/>
  <c r="AA384" i="113" s="1"/>
  <c r="X37" i="79"/>
  <c r="X381" i="113" s="1"/>
  <c r="U45" i="79"/>
  <c r="U389" i="113" s="1"/>
  <c r="T39" i="79"/>
  <c r="T383" i="113" s="1"/>
  <c r="U36" i="79"/>
  <c r="U380" i="113" s="1"/>
  <c r="N40" i="79"/>
  <c r="N384" i="113" s="1"/>
  <c r="R36" i="79"/>
  <c r="R380" i="113" s="1"/>
  <c r="M39" i="79"/>
  <c r="M383" i="113" s="1"/>
  <c r="M36" i="79"/>
  <c r="M380" i="113" s="1"/>
  <c r="F40" i="79"/>
  <c r="F384" i="113" s="1"/>
  <c r="E36" i="79"/>
  <c r="E380" i="113" s="1"/>
  <c r="AH63" i="79"/>
  <c r="AH407" i="113" s="1"/>
  <c r="AL57" i="79"/>
  <c r="AL401" i="113" s="1"/>
  <c r="AJ52" i="79"/>
  <c r="AJ396" i="113" s="1"/>
  <c r="AK48" i="79"/>
  <c r="AK392" i="113" s="1"/>
  <c r="AI34" i="79"/>
  <c r="AI378" i="113" s="1"/>
  <c r="AG64" i="79"/>
  <c r="AG408" i="113" s="1"/>
  <c r="AF60" i="79"/>
  <c r="AF404" i="113" s="1"/>
  <c r="AC56" i="79"/>
  <c r="AC400" i="113" s="1"/>
  <c r="AE54" i="79"/>
  <c r="AE398" i="113" s="1"/>
  <c r="AD51" i="79"/>
  <c r="AD395" i="113" s="1"/>
  <c r="AC48" i="79"/>
  <c r="AC392" i="113" s="1"/>
  <c r="AG34" i="79"/>
  <c r="AG378" i="113" s="1"/>
  <c r="AB71" i="79"/>
  <c r="AB415" i="113" s="1"/>
  <c r="Y63" i="79"/>
  <c r="Y407" i="113" s="1"/>
  <c r="Y61" i="79"/>
  <c r="Y405" i="113" s="1"/>
  <c r="X58" i="79"/>
  <c r="X402" i="113" s="1"/>
  <c r="Y56" i="79"/>
  <c r="Y400" i="113" s="1"/>
  <c r="AB54" i="79"/>
  <c r="AB398" i="113" s="1"/>
  <c r="AA52" i="79"/>
  <c r="AA396" i="113" s="1"/>
  <c r="AA49" i="79"/>
  <c r="AA393" i="113" s="1"/>
  <c r="Z48" i="79"/>
  <c r="Z392" i="113" s="1"/>
  <c r="AB46" i="79"/>
  <c r="AB390" i="113" s="1"/>
  <c r="Y34" i="79"/>
  <c r="Y378" i="113" s="1"/>
  <c r="W68" i="79"/>
  <c r="W412" i="113" s="1"/>
  <c r="V60" i="79"/>
  <c r="V404" i="113" s="1"/>
  <c r="U57" i="79"/>
  <c r="U401" i="113" s="1"/>
  <c r="S56" i="79"/>
  <c r="S400" i="113" s="1"/>
  <c r="W54" i="79"/>
  <c r="W398" i="113" s="1"/>
  <c r="U51" i="79"/>
  <c r="U395" i="113" s="1"/>
  <c r="T48" i="79"/>
  <c r="T392" i="113" s="1"/>
  <c r="V46" i="79"/>
  <c r="V390" i="113" s="1"/>
  <c r="V43" i="79"/>
  <c r="V387" i="113" s="1"/>
  <c r="P66" i="79"/>
  <c r="P410" i="113" s="1"/>
  <c r="Q62" i="79"/>
  <c r="Q406" i="113" s="1"/>
  <c r="R59" i="79"/>
  <c r="R403" i="113" s="1"/>
  <c r="R56" i="79"/>
  <c r="R400" i="113" s="1"/>
  <c r="R55" i="79"/>
  <c r="R399" i="113" s="1"/>
  <c r="P53" i="79"/>
  <c r="P397" i="113" s="1"/>
  <c r="N52" i="79"/>
  <c r="N396" i="113" s="1"/>
  <c r="O48" i="79"/>
  <c r="O392" i="113" s="1"/>
  <c r="Q46" i="79"/>
  <c r="Q390" i="113" s="1"/>
  <c r="O45" i="79"/>
  <c r="O389" i="113" s="1"/>
  <c r="Q37" i="79"/>
  <c r="Q381" i="113" s="1"/>
  <c r="M74" i="79"/>
  <c r="L67" i="79"/>
  <c r="L411" i="113" s="1"/>
  <c r="I65" i="79"/>
  <c r="I409" i="113" s="1"/>
  <c r="Q60" i="79"/>
  <c r="Q404" i="113" s="1"/>
  <c r="J56" i="79"/>
  <c r="J400" i="113" s="1"/>
  <c r="M54" i="79"/>
  <c r="M398" i="113" s="1"/>
  <c r="K53" i="79"/>
  <c r="K397" i="113" s="1"/>
  <c r="L51" i="79"/>
  <c r="L395" i="113" s="1"/>
  <c r="I50" i="79"/>
  <c r="I394" i="113" s="1"/>
  <c r="L48" i="79"/>
  <c r="L392" i="113" s="1"/>
  <c r="I46" i="79"/>
  <c r="I390" i="113" s="1"/>
  <c r="J45" i="79"/>
  <c r="J389" i="113" s="1"/>
  <c r="L35" i="79"/>
  <c r="L379" i="113" s="1"/>
  <c r="J34" i="79"/>
  <c r="J378" i="113" s="1"/>
  <c r="G66" i="79"/>
  <c r="G410" i="113" s="1"/>
  <c r="D61" i="79"/>
  <c r="D405" i="113" s="1"/>
  <c r="F59" i="79"/>
  <c r="F403" i="113" s="1"/>
  <c r="E55" i="79"/>
  <c r="E399" i="113" s="1"/>
  <c r="H53" i="79"/>
  <c r="H397" i="113" s="1"/>
  <c r="G52" i="79"/>
  <c r="G396" i="113" s="1"/>
  <c r="G48" i="79"/>
  <c r="G392" i="113" s="1"/>
  <c r="F47" i="79"/>
  <c r="F391" i="113" s="1"/>
  <c r="H45" i="79"/>
  <c r="H389" i="113" s="1"/>
  <c r="E34" i="79"/>
  <c r="E378" i="113" s="1"/>
  <c r="V74" i="79"/>
  <c r="V418" i="113" s="1"/>
  <c r="AD72" i="79"/>
  <c r="AD416" i="113" s="1"/>
  <c r="AL70" i="79"/>
  <c r="AL414" i="113" s="1"/>
  <c r="J69" i="79"/>
  <c r="J413" i="113" s="1"/>
  <c r="R67" i="79"/>
  <c r="R411" i="113" s="1"/>
  <c r="Z65" i="79"/>
  <c r="Z409" i="113" s="1"/>
  <c r="P73" i="79"/>
  <c r="P417" i="113" s="1"/>
  <c r="X71" i="79"/>
  <c r="X415" i="113" s="1"/>
  <c r="AF69" i="79"/>
  <c r="AF413" i="113" s="1"/>
  <c r="D68" i="79"/>
  <c r="D412" i="113" s="1"/>
  <c r="L66" i="79"/>
  <c r="L410" i="113" s="1"/>
  <c r="T64" i="79"/>
  <c r="T408" i="113" s="1"/>
  <c r="AB62" i="79"/>
  <c r="AB406" i="113" s="1"/>
  <c r="AJ60" i="79"/>
  <c r="AJ404" i="113" s="1"/>
  <c r="H59" i="79"/>
  <c r="H403" i="113" s="1"/>
  <c r="S74" i="79"/>
  <c r="S418" i="113" s="1"/>
  <c r="S72" i="79"/>
  <c r="S416" i="113" s="1"/>
  <c r="AA70" i="79"/>
  <c r="AA414" i="113" s="1"/>
  <c r="AI68" i="79"/>
  <c r="AI412" i="113" s="1"/>
  <c r="G67" i="79"/>
  <c r="G411" i="113" s="1"/>
  <c r="O65" i="79"/>
  <c r="O409" i="113" s="1"/>
  <c r="W63" i="79"/>
  <c r="W407" i="113" s="1"/>
  <c r="C3" i="78"/>
  <c r="N73" i="79"/>
  <c r="N417" i="113" s="1"/>
  <c r="V71" i="79"/>
  <c r="V415" i="113" s="1"/>
  <c r="AD69" i="79"/>
  <c r="AD413" i="113" s="1"/>
  <c r="AL67" i="79"/>
  <c r="AL411" i="113" s="1"/>
  <c r="J66" i="79"/>
  <c r="J410" i="113" s="1"/>
  <c r="R64" i="79"/>
  <c r="R408" i="113" s="1"/>
  <c r="Z62" i="79"/>
  <c r="Z406" i="113" s="1"/>
  <c r="AH60" i="79"/>
  <c r="AH404" i="113" s="1"/>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8" i="113" s="1"/>
  <c r="P27" i="79"/>
  <c r="P371" i="113" s="1"/>
  <c r="D27" i="79"/>
  <c r="D371" i="113" s="1"/>
  <c r="S32" i="79"/>
  <c r="S376" i="113" s="1"/>
  <c r="AK26" i="79"/>
  <c r="AK370" i="113" s="1"/>
  <c r="AK11" i="79"/>
  <c r="AK355" i="113" s="1"/>
  <c r="AG15" i="79"/>
  <c r="AG359" i="113" s="1"/>
  <c r="AE7" i="79"/>
  <c r="AE351" i="113" s="1"/>
  <c r="Y19" i="79"/>
  <c r="Y363" i="113" s="1"/>
  <c r="X13" i="79"/>
  <c r="X357" i="113" s="1"/>
  <c r="Z8" i="79"/>
  <c r="Z352" i="113" s="1"/>
  <c r="U22" i="79"/>
  <c r="U366" i="113" s="1"/>
  <c r="V17" i="79"/>
  <c r="V361" i="113" s="1"/>
  <c r="S12" i="79"/>
  <c r="S356" i="113" s="1"/>
  <c r="V8" i="79"/>
  <c r="V352" i="113" s="1"/>
  <c r="O25" i="79"/>
  <c r="O369" i="113" s="1"/>
  <c r="U16" i="79"/>
  <c r="U360" i="113" s="1"/>
  <c r="P14" i="79"/>
  <c r="P358" i="113" s="1"/>
  <c r="L32" i="79"/>
  <c r="L376" i="113" s="1"/>
  <c r="M20" i="79"/>
  <c r="M364" i="113" s="1"/>
  <c r="N17" i="79"/>
  <c r="N361" i="113" s="1"/>
  <c r="P13" i="79"/>
  <c r="P357" i="113" s="1"/>
  <c r="D30" i="79"/>
  <c r="D374" i="113" s="1"/>
  <c r="D23" i="79"/>
  <c r="D367" i="113" s="1"/>
  <c r="H18" i="79"/>
  <c r="H362" i="113" s="1"/>
  <c r="D15" i="79"/>
  <c r="D359" i="113" s="1"/>
  <c r="G19" i="79"/>
  <c r="G363" i="113" s="1"/>
  <c r="D12" i="79"/>
  <c r="D356" i="113" s="1"/>
  <c r="P33" i="79"/>
  <c r="P377" i="113" s="1"/>
  <c r="AK31" i="79"/>
  <c r="AK375" i="113" s="1"/>
  <c r="Q28" i="79"/>
  <c r="Q372" i="113" s="1"/>
  <c r="AG24" i="79"/>
  <c r="AG368" i="113" s="1"/>
  <c r="E21" i="79"/>
  <c r="E365" i="113" s="1"/>
  <c r="Y16" i="79"/>
  <c r="Y360" i="113" s="1"/>
  <c r="S31" i="79"/>
  <c r="S375" i="113" s="1"/>
  <c r="AI27" i="79"/>
  <c r="AI371" i="113" s="1"/>
  <c r="O24" i="79"/>
  <c r="O368" i="113" s="1"/>
  <c r="AE20" i="79"/>
  <c r="AE364" i="113" s="1"/>
  <c r="R31" i="79"/>
  <c r="R375" i="113" s="1"/>
  <c r="AH27" i="79"/>
  <c r="AH371" i="113" s="1"/>
  <c r="N24" i="79"/>
  <c r="N368" i="113" s="1"/>
  <c r="AD20" i="79"/>
  <c r="AD364" i="113" s="1"/>
  <c r="N16" i="79"/>
  <c r="N360" i="113" s="1"/>
  <c r="AJ56" i="79"/>
  <c r="AJ400" i="113" s="1"/>
  <c r="AA53" i="79"/>
  <c r="AA397" i="113" s="1"/>
  <c r="Q64" i="79"/>
  <c r="Q408" i="113" s="1"/>
  <c r="I63" i="79"/>
  <c r="I407" i="113" s="1"/>
  <c r="G72" i="79"/>
  <c r="G416" i="113" s="1"/>
  <c r="AE66" i="79"/>
  <c r="AE410" i="113" s="1"/>
  <c r="M61" i="79"/>
  <c r="M405" i="113" s="1"/>
  <c r="T52" i="79"/>
  <c r="T396" i="113" s="1"/>
  <c r="Y60" i="79"/>
  <c r="Y404" i="113" s="1"/>
  <c r="O58" i="79"/>
  <c r="O402" i="113" s="1"/>
  <c r="AL44" i="79"/>
  <c r="AL388" i="113" s="1"/>
  <c r="AE50" i="79"/>
  <c r="AE394" i="113" s="1"/>
  <c r="AE42" i="79"/>
  <c r="AE386" i="113" s="1"/>
  <c r="AA42" i="79"/>
  <c r="AA386" i="113" s="1"/>
  <c r="S42" i="79"/>
  <c r="S386" i="113" s="1"/>
  <c r="R43" i="79"/>
  <c r="R387" i="113" s="1"/>
  <c r="G50" i="79"/>
  <c r="G394" i="113" s="1"/>
  <c r="F42" i="79"/>
  <c r="F386" i="113" s="1"/>
  <c r="AH39" i="79"/>
  <c r="AH383" i="113" s="1"/>
  <c r="AH36" i="79"/>
  <c r="AH380" i="113" s="1"/>
  <c r="AE41" i="79"/>
  <c r="AE385" i="113" s="1"/>
  <c r="AC38" i="79"/>
  <c r="AC382" i="113" s="1"/>
  <c r="Y66" i="79"/>
  <c r="Y410" i="113" s="1"/>
  <c r="Z40" i="79"/>
  <c r="Z384" i="113" s="1"/>
  <c r="Y36" i="79"/>
  <c r="Y380" i="113" s="1"/>
  <c r="T45" i="79"/>
  <c r="T389" i="113" s="1"/>
  <c r="S39" i="79"/>
  <c r="S383" i="113" s="1"/>
  <c r="T36" i="79"/>
  <c r="T380" i="113" s="1"/>
  <c r="R40" i="79"/>
  <c r="R384" i="113" s="1"/>
  <c r="R35" i="79"/>
  <c r="R379" i="113" s="1"/>
  <c r="L39" i="79"/>
  <c r="L383" i="113" s="1"/>
  <c r="L36" i="79"/>
  <c r="L380" i="113" s="1"/>
  <c r="E40" i="79"/>
  <c r="E384" i="113" s="1"/>
  <c r="D36" i="79"/>
  <c r="D380" i="113" s="1"/>
  <c r="AK62" i="79"/>
  <c r="AK406" i="113" s="1"/>
  <c r="AK57" i="79"/>
  <c r="AK401" i="113" s="1"/>
  <c r="AL52" i="79"/>
  <c r="AL396" i="113" s="1"/>
  <c r="AJ48" i="79"/>
  <c r="AJ392" i="113" s="1"/>
  <c r="AH34" i="79"/>
  <c r="AH378" i="113" s="1"/>
  <c r="AF64" i="79"/>
  <c r="AF408" i="113" s="1"/>
  <c r="AC60" i="79"/>
  <c r="AC404" i="113" s="1"/>
  <c r="AG56" i="79"/>
  <c r="AG400" i="113" s="1"/>
  <c r="AD54" i="79"/>
  <c r="AD398" i="113" s="1"/>
  <c r="AD49" i="79"/>
  <c r="AD393" i="113" s="1"/>
  <c r="AG47" i="79"/>
  <c r="AG391" i="113" s="1"/>
  <c r="AF34" i="79"/>
  <c r="AF378" i="113" s="1"/>
  <c r="AA71" i="79"/>
  <c r="AA415" i="113" s="1"/>
  <c r="AB63" i="79"/>
  <c r="AB407" i="113" s="1"/>
  <c r="AB59" i="79"/>
  <c r="AB403" i="113" s="1"/>
  <c r="Y57" i="79"/>
  <c r="Y401" i="113" s="1"/>
  <c r="X56" i="79"/>
  <c r="X400" i="113" s="1"/>
  <c r="Z54" i="79"/>
  <c r="Z398" i="113" s="1"/>
  <c r="Z52" i="79"/>
  <c r="Z396" i="113" s="1"/>
  <c r="Z49" i="79"/>
  <c r="Z393" i="113" s="1"/>
  <c r="AB47" i="79"/>
  <c r="AB391" i="113" s="1"/>
  <c r="AA46" i="79"/>
  <c r="AA390" i="113" s="1"/>
  <c r="X34" i="79"/>
  <c r="X378" i="113" s="1"/>
  <c r="U67" i="79"/>
  <c r="U411" i="113" s="1"/>
  <c r="U60" i="79"/>
  <c r="U404" i="113" s="1"/>
  <c r="T57" i="79"/>
  <c r="T401" i="113" s="1"/>
  <c r="V55" i="79"/>
  <c r="V399" i="113" s="1"/>
  <c r="V54" i="79"/>
  <c r="V398" i="113" s="1"/>
  <c r="T51" i="79"/>
  <c r="T395" i="113" s="1"/>
  <c r="S48" i="79"/>
  <c r="S392" i="113" s="1"/>
  <c r="U46" i="79"/>
  <c r="U390" i="113" s="1"/>
  <c r="W34" i="79"/>
  <c r="W378" i="113" s="1"/>
  <c r="O66" i="79"/>
  <c r="O410" i="113" s="1"/>
  <c r="P62" i="79"/>
  <c r="P406" i="113" s="1"/>
  <c r="Q59" i="79"/>
  <c r="Q403" i="113" s="1"/>
  <c r="Q56" i="79"/>
  <c r="Q400" i="113" s="1"/>
  <c r="O55" i="79"/>
  <c r="O399" i="113" s="1"/>
  <c r="O53" i="79"/>
  <c r="O397" i="113" s="1"/>
  <c r="N51" i="79"/>
  <c r="N395" i="113" s="1"/>
  <c r="N48" i="79"/>
  <c r="N392" i="113" s="1"/>
  <c r="P46" i="79"/>
  <c r="P390" i="113" s="1"/>
  <c r="N45" i="79"/>
  <c r="N389" i="113" s="1"/>
  <c r="P37" i="79"/>
  <c r="P381" i="113" s="1"/>
  <c r="I74" i="79"/>
  <c r="K67" i="79"/>
  <c r="K411" i="113" s="1"/>
  <c r="I62" i="79"/>
  <c r="I406" i="113" s="1"/>
  <c r="N60" i="79"/>
  <c r="N404" i="113" s="1"/>
  <c r="I56" i="79"/>
  <c r="I400" i="113" s="1"/>
  <c r="L54" i="79"/>
  <c r="L398" i="113" s="1"/>
  <c r="J53" i="79"/>
  <c r="J397" i="113" s="1"/>
  <c r="K51" i="79"/>
  <c r="K395" i="113" s="1"/>
  <c r="L49" i="79"/>
  <c r="L393" i="113" s="1"/>
  <c r="K48" i="79"/>
  <c r="K392" i="113" s="1"/>
  <c r="M46" i="79"/>
  <c r="M390" i="113" s="1"/>
  <c r="I45" i="79"/>
  <c r="I389" i="113" s="1"/>
  <c r="K35" i="79"/>
  <c r="K379" i="113" s="1"/>
  <c r="H74" i="79"/>
  <c r="E66" i="79"/>
  <c r="E410" i="113" s="1"/>
  <c r="F60" i="79"/>
  <c r="F404" i="113" s="1"/>
  <c r="E56" i="79"/>
  <c r="E400" i="113" s="1"/>
  <c r="D55" i="79"/>
  <c r="D399" i="113" s="1"/>
  <c r="E53" i="79"/>
  <c r="E397" i="113" s="1"/>
  <c r="F52" i="79"/>
  <c r="F396" i="113" s="1"/>
  <c r="F48" i="79"/>
  <c r="F392" i="113" s="1"/>
  <c r="H46" i="79"/>
  <c r="H390" i="113" s="1"/>
  <c r="G45" i="79"/>
  <c r="G389" i="113" s="1"/>
  <c r="D34" i="79"/>
  <c r="D378" i="113" s="1"/>
  <c r="N74" i="79"/>
  <c r="V72" i="79"/>
  <c r="V416" i="113" s="1"/>
  <c r="AD70" i="79"/>
  <c r="AD414" i="113" s="1"/>
  <c r="AL68" i="79"/>
  <c r="AL412" i="113" s="1"/>
  <c r="J67" i="79"/>
  <c r="J411" i="113" s="1"/>
  <c r="AJ74" i="79"/>
  <c r="H73" i="79"/>
  <c r="H417" i="113" s="1"/>
  <c r="P71" i="79"/>
  <c r="P415" i="113" s="1"/>
  <c r="X69" i="79"/>
  <c r="X413" i="113" s="1"/>
  <c r="AF67" i="79"/>
  <c r="AF411" i="113" s="1"/>
  <c r="D66" i="79"/>
  <c r="D410" i="113" s="1"/>
  <c r="L64" i="79"/>
  <c r="L408" i="113" s="1"/>
  <c r="T62" i="79"/>
  <c r="T406" i="113" s="1"/>
  <c r="AB60" i="79"/>
  <c r="AB404" i="113" s="1"/>
  <c r="AJ58" i="79"/>
  <c r="AJ402" i="113" s="1"/>
  <c r="K74" i="79"/>
  <c r="K72" i="79"/>
  <c r="K416" i="113" s="1"/>
  <c r="S70" i="79"/>
  <c r="S414" i="113" s="1"/>
  <c r="AA68" i="79"/>
  <c r="AA412" i="113" s="1"/>
  <c r="AI66" i="79"/>
  <c r="AI410" i="113" s="1"/>
  <c r="G65" i="79"/>
  <c r="G409" i="113" s="1"/>
  <c r="O63" i="79"/>
  <c r="O407" i="113" s="1"/>
  <c r="AH74" i="79"/>
  <c r="F73" i="79"/>
  <c r="F417" i="113" s="1"/>
  <c r="N71" i="79"/>
  <c r="N415" i="113" s="1"/>
  <c r="V69" i="79"/>
  <c r="V413" i="113" s="1"/>
  <c r="AD67" i="79"/>
  <c r="AD411" i="113" s="1"/>
  <c r="AL65" i="79"/>
  <c r="AL409" i="113" s="1"/>
  <c r="J64" i="79"/>
  <c r="J408" i="113" s="1"/>
  <c r="R62" i="79"/>
  <c r="R406" i="113" s="1"/>
  <c r="Z60" i="79"/>
  <c r="Z404" i="113" s="1"/>
  <c r="AI73" i="79"/>
  <c r="AI417"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5" i="113" s="1"/>
  <c r="H26" i="79"/>
  <c r="H370" i="113" s="1"/>
  <c r="W29" i="79"/>
  <c r="W373" i="113" s="1"/>
  <c r="AJ26" i="79"/>
  <c r="AJ370" i="113" s="1"/>
  <c r="AJ11" i="79"/>
  <c r="AJ355" i="113" s="1"/>
  <c r="AF15" i="79"/>
  <c r="AF359" i="113" s="1"/>
  <c r="AD6" i="79"/>
  <c r="AD350" i="113" s="1"/>
  <c r="X19" i="79"/>
  <c r="X363" i="113" s="1"/>
  <c r="AB11" i="79"/>
  <c r="AB355" i="113" s="1"/>
  <c r="AB8" i="79"/>
  <c r="AB352" i="113" s="1"/>
  <c r="T22" i="79"/>
  <c r="T366" i="113" s="1"/>
  <c r="T17" i="79"/>
  <c r="T361" i="113" s="1"/>
  <c r="Z10" i="79"/>
  <c r="Z354" i="113" s="1"/>
  <c r="U8" i="79"/>
  <c r="U352" i="113" s="1"/>
  <c r="N25" i="79"/>
  <c r="N369" i="113" s="1"/>
  <c r="T16" i="79"/>
  <c r="T360" i="113" s="1"/>
  <c r="O14" i="79"/>
  <c r="O358" i="113" s="1"/>
  <c r="K32" i="79"/>
  <c r="K376" i="113" s="1"/>
  <c r="L20" i="79"/>
  <c r="L364" i="113" s="1"/>
  <c r="L17" i="79"/>
  <c r="L361" i="113" s="1"/>
  <c r="O13" i="79"/>
  <c r="O357" i="113" s="1"/>
  <c r="H30" i="79"/>
  <c r="H374" i="113" s="1"/>
  <c r="H22" i="79"/>
  <c r="H366" i="113" s="1"/>
  <c r="F17" i="79"/>
  <c r="F361" i="113" s="1"/>
  <c r="J10" i="79"/>
  <c r="J354" i="113" s="1"/>
  <c r="F19" i="79"/>
  <c r="F363" i="113" s="1"/>
  <c r="C12" i="79"/>
  <c r="C356" i="113" s="1"/>
  <c r="H33" i="79"/>
  <c r="H377" i="113" s="1"/>
  <c r="AC31" i="79"/>
  <c r="AC375" i="113" s="1"/>
  <c r="I28" i="79"/>
  <c r="I372" i="113" s="1"/>
  <c r="Y24" i="79"/>
  <c r="Y368" i="113" s="1"/>
  <c r="AG20" i="79"/>
  <c r="AG364" i="113" s="1"/>
  <c r="Q16" i="79"/>
  <c r="Q360" i="113" s="1"/>
  <c r="K31" i="79"/>
  <c r="K375" i="113" s="1"/>
  <c r="AA27" i="79"/>
  <c r="AA371" i="113" s="1"/>
  <c r="G24" i="79"/>
  <c r="G368" i="113" s="1"/>
  <c r="W20" i="79"/>
  <c r="W364" i="113" s="1"/>
  <c r="J31" i="79"/>
  <c r="J375" i="113" s="1"/>
  <c r="Z27" i="79"/>
  <c r="Z371" i="113" s="1"/>
  <c r="F24" i="79"/>
  <c r="F368" i="113" s="1"/>
  <c r="V20" i="79"/>
  <c r="V364" i="113" s="1"/>
  <c r="F16" i="79"/>
  <c r="F360" i="113" s="1"/>
  <c r="AH56" i="79"/>
  <c r="AH400" i="113" s="1"/>
  <c r="Z53" i="79"/>
  <c r="Z397" i="113" s="1"/>
  <c r="W61" i="79"/>
  <c r="W405" i="113" s="1"/>
  <c r="M73" i="79"/>
  <c r="M417" i="113" s="1"/>
  <c r="K59" i="79"/>
  <c r="K403" i="113" s="1"/>
  <c r="D71" i="79"/>
  <c r="D415" i="113" s="1"/>
  <c r="AA67" i="79"/>
  <c r="AA411" i="113" s="1"/>
  <c r="J61" i="79"/>
  <c r="J405" i="113" s="1"/>
  <c r="S52" i="79"/>
  <c r="S396" i="113" s="1"/>
  <c r="V59" i="79"/>
  <c r="V403" i="113" s="1"/>
  <c r="H58" i="79"/>
  <c r="H402" i="113" s="1"/>
  <c r="AI44" i="79"/>
  <c r="AI388" i="113" s="1"/>
  <c r="AC50" i="79"/>
  <c r="AC394" i="113" s="1"/>
  <c r="X50" i="79"/>
  <c r="X394" i="113" s="1"/>
  <c r="V50" i="79"/>
  <c r="V394" i="113" s="1"/>
  <c r="N50" i="79"/>
  <c r="N394" i="113" s="1"/>
  <c r="O43" i="79"/>
  <c r="O387" i="113" s="1"/>
  <c r="E50" i="79"/>
  <c r="E394" i="113" s="1"/>
  <c r="AK41" i="79"/>
  <c r="AK385" i="113" s="1"/>
  <c r="AK38" i="79"/>
  <c r="AK382" i="113" s="1"/>
  <c r="AI35" i="79"/>
  <c r="AI379" i="113" s="1"/>
  <c r="AF40" i="79"/>
  <c r="AF384" i="113" s="1"/>
  <c r="AF37" i="79"/>
  <c r="AF381" i="113" s="1"/>
  <c r="AA45" i="79"/>
  <c r="AA389" i="113" s="1"/>
  <c r="Z39" i="79"/>
  <c r="Z383" i="113" s="1"/>
  <c r="AA36" i="79"/>
  <c r="AA380" i="113" s="1"/>
  <c r="V45" i="79"/>
  <c r="V389" i="113" s="1"/>
  <c r="W38" i="79"/>
  <c r="W382" i="113" s="1"/>
  <c r="T35" i="79"/>
  <c r="T379" i="113" s="1"/>
  <c r="P39" i="79"/>
  <c r="P383" i="113" s="1"/>
  <c r="O35" i="79"/>
  <c r="O379" i="113" s="1"/>
  <c r="I39" i="79"/>
  <c r="I383" i="113" s="1"/>
  <c r="D49" i="79"/>
  <c r="D393" i="113" s="1"/>
  <c r="D39" i="79"/>
  <c r="D383" i="113" s="1"/>
  <c r="H35" i="79"/>
  <c r="H379" i="113" s="1"/>
  <c r="AK61" i="79"/>
  <c r="AK405" i="113" s="1"/>
  <c r="AH57" i="79"/>
  <c r="AH401" i="113" s="1"/>
  <c r="AJ50" i="79"/>
  <c r="AJ394" i="113" s="1"/>
  <c r="AJ47" i="79"/>
  <c r="AJ391" i="113" s="1"/>
  <c r="AG73" i="79"/>
  <c r="AG417" i="113" s="1"/>
  <c r="AG62" i="79"/>
  <c r="AG406" i="113" s="1"/>
  <c r="AF58" i="79"/>
  <c r="AF402" i="113" s="1"/>
  <c r="AF56" i="79"/>
  <c r="AF400" i="113" s="1"/>
  <c r="AF53" i="79"/>
  <c r="AF397" i="113" s="1"/>
  <c r="AC49" i="79"/>
  <c r="AC393" i="113" s="1"/>
  <c r="AF47" i="79"/>
  <c r="AF391" i="113" s="1"/>
  <c r="AD34" i="79"/>
  <c r="AD378" i="113" s="1"/>
  <c r="AC70" i="79"/>
  <c r="AC414" i="113" s="1"/>
  <c r="AA63" i="79"/>
  <c r="AA407" i="113" s="1"/>
  <c r="AA59" i="79"/>
  <c r="AA403" i="113" s="1"/>
  <c r="X57" i="79"/>
  <c r="X401" i="113" s="1"/>
  <c r="AA56" i="79"/>
  <c r="AA400" i="113" s="1"/>
  <c r="Y54" i="79"/>
  <c r="Y398" i="113" s="1"/>
  <c r="Y51" i="79"/>
  <c r="Y395" i="113" s="1"/>
  <c r="Y49" i="79"/>
  <c r="Y393" i="113" s="1"/>
  <c r="AA47" i="79"/>
  <c r="AA391" i="113" s="1"/>
  <c r="Z46" i="79"/>
  <c r="Z390" i="113" s="1"/>
  <c r="AB34" i="79"/>
  <c r="AB378" i="113" s="1"/>
  <c r="T67" i="79"/>
  <c r="T411" i="113" s="1"/>
  <c r="S60" i="79"/>
  <c r="S404" i="113" s="1"/>
  <c r="S57" i="79"/>
  <c r="S401" i="113" s="1"/>
  <c r="U55" i="79"/>
  <c r="U399" i="113" s="1"/>
  <c r="S54" i="79"/>
  <c r="S398" i="113" s="1"/>
  <c r="S51" i="79"/>
  <c r="S395" i="113" s="1"/>
  <c r="U47" i="79"/>
  <c r="U391" i="113" s="1"/>
  <c r="T46" i="79"/>
  <c r="T390" i="113" s="1"/>
  <c r="U34" i="79"/>
  <c r="U378" i="113" s="1"/>
  <c r="R65" i="79"/>
  <c r="R409" i="113" s="1"/>
  <c r="O62" i="79"/>
  <c r="O406" i="113" s="1"/>
  <c r="O59" i="79"/>
  <c r="O403" i="113" s="1"/>
  <c r="P56" i="79"/>
  <c r="P400" i="113" s="1"/>
  <c r="R54" i="79"/>
  <c r="R398" i="113" s="1"/>
  <c r="N53" i="79"/>
  <c r="N397" i="113" s="1"/>
  <c r="R51" i="79"/>
  <c r="R395" i="113" s="1"/>
  <c r="R48" i="79"/>
  <c r="R392" i="113" s="1"/>
  <c r="O46" i="79"/>
  <c r="O390" i="113" s="1"/>
  <c r="Q42" i="79"/>
  <c r="Q386" i="113" s="1"/>
  <c r="O37" i="79"/>
  <c r="O381" i="113" s="1"/>
  <c r="M69" i="79"/>
  <c r="M413" i="113" s="1"/>
  <c r="M66" i="79"/>
  <c r="M410" i="113" s="1"/>
  <c r="M62" i="79"/>
  <c r="M406" i="113" s="1"/>
  <c r="M58" i="79"/>
  <c r="M402" i="113" s="1"/>
  <c r="K56" i="79"/>
  <c r="K400" i="113" s="1"/>
  <c r="J54" i="79"/>
  <c r="J398" i="113" s="1"/>
  <c r="M52" i="79"/>
  <c r="M396" i="113" s="1"/>
  <c r="J51" i="79"/>
  <c r="J395" i="113" s="1"/>
  <c r="K49" i="79"/>
  <c r="K393" i="113" s="1"/>
  <c r="J48" i="79"/>
  <c r="J392" i="113" s="1"/>
  <c r="L46" i="79"/>
  <c r="L390" i="113" s="1"/>
  <c r="M43" i="79"/>
  <c r="M387" i="113" s="1"/>
  <c r="J35" i="79"/>
  <c r="J379" i="113" s="1"/>
  <c r="E74" i="79"/>
  <c r="H64" i="79"/>
  <c r="H408" i="113" s="1"/>
  <c r="E60" i="79"/>
  <c r="E404" i="113" s="1"/>
  <c r="D56" i="79"/>
  <c r="D400" i="113" s="1"/>
  <c r="G55" i="79"/>
  <c r="G399" i="113" s="1"/>
  <c r="D53" i="79"/>
  <c r="D397" i="113" s="1"/>
  <c r="E51" i="79"/>
  <c r="E395" i="113" s="1"/>
  <c r="E48" i="79"/>
  <c r="E392" i="113" s="1"/>
  <c r="G46" i="79"/>
  <c r="G390" i="113" s="1"/>
  <c r="F45" i="79"/>
  <c r="F389" i="113" s="1"/>
  <c r="C74" i="76"/>
  <c r="F74" i="79"/>
  <c r="N72" i="79"/>
  <c r="N416" i="113" s="1"/>
  <c r="V70" i="79"/>
  <c r="V414" i="113" s="1"/>
  <c r="AD68" i="79"/>
  <c r="AD412" i="113" s="1"/>
  <c r="AL66" i="79"/>
  <c r="AL410" i="113" s="1"/>
  <c r="AB74" i="79"/>
  <c r="AB418" i="113" s="1"/>
  <c r="AJ72" i="79"/>
  <c r="AJ416" i="113" s="1"/>
  <c r="H71" i="79"/>
  <c r="H415" i="113" s="1"/>
  <c r="P69" i="79"/>
  <c r="P413" i="113" s="1"/>
  <c r="X67" i="79"/>
  <c r="X411" i="113" s="1"/>
  <c r="AF65" i="79"/>
  <c r="AF409" i="113" s="1"/>
  <c r="D64" i="79"/>
  <c r="D408" i="113" s="1"/>
  <c r="L62" i="79"/>
  <c r="L406" i="113" s="1"/>
  <c r="T60" i="79"/>
  <c r="T404" i="113" s="1"/>
  <c r="AB58" i="79"/>
  <c r="AB402" i="113" s="1"/>
  <c r="AE73" i="79"/>
  <c r="AE417" i="113" s="1"/>
  <c r="C72" i="79"/>
  <c r="C416" i="113" s="1"/>
  <c r="K70" i="79"/>
  <c r="K414" i="113" s="1"/>
  <c r="S68" i="79"/>
  <c r="S412" i="113" s="1"/>
  <c r="AA66" i="79"/>
  <c r="AA410" i="113" s="1"/>
  <c r="AI64" i="79"/>
  <c r="AI408" i="113" s="1"/>
  <c r="G63" i="79"/>
  <c r="G407" i="113" s="1"/>
  <c r="Z74" i="79"/>
  <c r="Z418" i="113" s="1"/>
  <c r="AH72" i="79"/>
  <c r="AH416" i="113" s="1"/>
  <c r="F71" i="79"/>
  <c r="F415" i="113" s="1"/>
  <c r="N69" i="79"/>
  <c r="N413" i="113" s="1"/>
  <c r="V67" i="79"/>
  <c r="V411" i="113" s="1"/>
  <c r="AD65" i="79"/>
  <c r="AD409" i="113" s="1"/>
  <c r="AL63" i="79"/>
  <c r="AL407" i="113" s="1"/>
  <c r="J62" i="79"/>
  <c r="J406" i="113" s="1"/>
  <c r="R60" i="79"/>
  <c r="R404" i="113" s="1"/>
  <c r="AA73" i="79"/>
  <c r="AA417"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9" i="113" s="1"/>
  <c r="I31" i="79"/>
  <c r="I375" i="113" s="1"/>
  <c r="Q23" i="79"/>
  <c r="Q367" i="113" s="1"/>
  <c r="AL29" i="79"/>
  <c r="AL373" i="113" s="1"/>
  <c r="AI22" i="79"/>
  <c r="AI366" i="113" s="1"/>
  <c r="AI8" i="79"/>
  <c r="AI352" i="113" s="1"/>
  <c r="AI13" i="79"/>
  <c r="AI357" i="113" s="1"/>
  <c r="Y27" i="79"/>
  <c r="Y371" i="113" s="1"/>
  <c r="AB16" i="79"/>
  <c r="AB360" i="113" s="1"/>
  <c r="AA11" i="79"/>
  <c r="AA355" i="113" s="1"/>
  <c r="Z7" i="79"/>
  <c r="Z351" i="113" s="1"/>
  <c r="V21" i="79"/>
  <c r="V365" i="113" s="1"/>
  <c r="T14" i="79"/>
  <c r="T358" i="113" s="1"/>
  <c r="W10" i="79"/>
  <c r="W354" i="113" s="1"/>
  <c r="V6" i="79"/>
  <c r="V350" i="113" s="1"/>
  <c r="Q21" i="79"/>
  <c r="Q365" i="113" s="1"/>
  <c r="P16" i="79"/>
  <c r="P360" i="113" s="1"/>
  <c r="U11" i="79"/>
  <c r="U355" i="113" s="1"/>
  <c r="L28" i="79"/>
  <c r="L372" i="113" s="1"/>
  <c r="K19" i="79"/>
  <c r="K363" i="113" s="1"/>
  <c r="Q17" i="79"/>
  <c r="Q361" i="113" s="1"/>
  <c r="K9" i="79"/>
  <c r="K353" i="113" s="1"/>
  <c r="G29" i="79"/>
  <c r="G373" i="113" s="1"/>
  <c r="L21" i="79"/>
  <c r="L365" i="113" s="1"/>
  <c r="G17" i="79"/>
  <c r="G361" i="113" s="1"/>
  <c r="G10" i="79"/>
  <c r="G354" i="113" s="1"/>
  <c r="G14" i="79"/>
  <c r="G358" i="113" s="1"/>
  <c r="Y33" i="79"/>
  <c r="Y377" i="113" s="1"/>
  <c r="AF33" i="79"/>
  <c r="AF377" i="113" s="1"/>
  <c r="E31" i="79"/>
  <c r="E375" i="113" s="1"/>
  <c r="U27" i="79"/>
  <c r="U371" i="113" s="1"/>
  <c r="AK23" i="79"/>
  <c r="AK367" i="113" s="1"/>
  <c r="I20" i="79"/>
  <c r="I364" i="113" s="1"/>
  <c r="AB33" i="79"/>
  <c r="AB377" i="113" s="1"/>
  <c r="W30" i="79"/>
  <c r="W374" i="113" s="1"/>
  <c r="C27" i="79"/>
  <c r="C371" i="113" s="1"/>
  <c r="S23" i="79"/>
  <c r="S367" i="113" s="1"/>
  <c r="AI19" i="79"/>
  <c r="AI363" i="113" s="1"/>
  <c r="V30" i="79"/>
  <c r="V374" i="113" s="1"/>
  <c r="AL26" i="79"/>
  <c r="AL370" i="113" s="1"/>
  <c r="R23" i="79"/>
  <c r="R367" i="113" s="1"/>
  <c r="AH19" i="79"/>
  <c r="AH363" i="113" s="1"/>
  <c r="J15" i="79"/>
  <c r="J359" i="113" s="1"/>
  <c r="AG69" i="79"/>
  <c r="AG413" i="113" s="1"/>
  <c r="AA69" i="79"/>
  <c r="AA413" i="113" s="1"/>
  <c r="U61" i="79"/>
  <c r="U405" i="113" s="1"/>
  <c r="L73" i="79"/>
  <c r="L417" i="113" s="1"/>
  <c r="J59" i="79"/>
  <c r="J403" i="113" s="1"/>
  <c r="L71" i="79"/>
  <c r="L415" i="113" s="1"/>
  <c r="W66" i="79"/>
  <c r="W410" i="113" s="1"/>
  <c r="T59" i="79"/>
  <c r="T403" i="113" s="1"/>
  <c r="G58" i="79"/>
  <c r="G402" i="113" s="1"/>
  <c r="AH44" i="79"/>
  <c r="AH388" i="113" s="1"/>
  <c r="AG44" i="79"/>
  <c r="AG388" i="113" s="1"/>
  <c r="Z50" i="79"/>
  <c r="Z394" i="113" s="1"/>
  <c r="U50" i="79"/>
  <c r="U394" i="113" s="1"/>
  <c r="R50" i="79"/>
  <c r="R394" i="113" s="1"/>
  <c r="N43" i="79"/>
  <c r="N387" i="113" s="1"/>
  <c r="H44" i="79"/>
  <c r="H388" i="113" s="1"/>
  <c r="AJ41" i="79"/>
  <c r="AJ385" i="113" s="1"/>
  <c r="AJ38" i="79"/>
  <c r="AJ382" i="113" s="1"/>
  <c r="AH35" i="79"/>
  <c r="AH379" i="113" s="1"/>
  <c r="AE40" i="79"/>
  <c r="AE384" i="113" s="1"/>
  <c r="AE37" i="79"/>
  <c r="AE381" i="113" s="1"/>
  <c r="Z45" i="79"/>
  <c r="Z389" i="113" s="1"/>
  <c r="Y39" i="79"/>
  <c r="Y383" i="113" s="1"/>
  <c r="Z36" i="79"/>
  <c r="Z380" i="113" s="1"/>
  <c r="U41" i="79"/>
  <c r="U385" i="113" s="1"/>
  <c r="V38" i="79"/>
  <c r="V382" i="113" s="1"/>
  <c r="S35" i="79"/>
  <c r="S379" i="113" s="1"/>
  <c r="O39" i="79"/>
  <c r="O383" i="113" s="1"/>
  <c r="N35" i="79"/>
  <c r="N379" i="113" s="1"/>
  <c r="I38" i="79"/>
  <c r="I382" i="113" s="1"/>
  <c r="H49" i="79"/>
  <c r="H393" i="113" s="1"/>
  <c r="H39" i="79"/>
  <c r="H383" i="113" s="1"/>
  <c r="G35" i="79"/>
  <c r="G379" i="113" s="1"/>
  <c r="AJ61" i="79"/>
  <c r="AJ405" i="113" s="1"/>
  <c r="AL55" i="79"/>
  <c r="AL399" i="113" s="1"/>
  <c r="AI50" i="79"/>
  <c r="AI394" i="113" s="1"/>
  <c r="AI47" i="79"/>
  <c r="AI391" i="113" s="1"/>
  <c r="AC73" i="79"/>
  <c r="AC417" i="113" s="1"/>
  <c r="AF62" i="79"/>
  <c r="AF406" i="113" s="1"/>
  <c r="AC58" i="79"/>
  <c r="AC402" i="113" s="1"/>
  <c r="AG55" i="79"/>
  <c r="AG399" i="113" s="1"/>
  <c r="AC53" i="79"/>
  <c r="AC397" i="113" s="1"/>
  <c r="AF49" i="79"/>
  <c r="AF393" i="113" s="1"/>
  <c r="AE47" i="79"/>
  <c r="AE391" i="113" s="1"/>
  <c r="AC34" i="79"/>
  <c r="AC378" i="113" s="1"/>
  <c r="X70" i="79"/>
  <c r="X414" i="113" s="1"/>
  <c r="Y62" i="79"/>
  <c r="Y406" i="113" s="1"/>
  <c r="Z59" i="79"/>
  <c r="Z403" i="113" s="1"/>
  <c r="AB57" i="79"/>
  <c r="AB401" i="113" s="1"/>
  <c r="Y55" i="79"/>
  <c r="Y399" i="113" s="1"/>
  <c r="X54" i="79"/>
  <c r="X398" i="113" s="1"/>
  <c r="AB51" i="79"/>
  <c r="AB395" i="113" s="1"/>
  <c r="X49" i="79"/>
  <c r="X393" i="113" s="1"/>
  <c r="Z47" i="79"/>
  <c r="Z391" i="113" s="1"/>
  <c r="Y44" i="79"/>
  <c r="Y388" i="113" s="1"/>
  <c r="AA34" i="79"/>
  <c r="AA378" i="113" s="1"/>
  <c r="S67" i="79"/>
  <c r="S411" i="113" s="1"/>
  <c r="W58" i="79"/>
  <c r="W402" i="113" s="1"/>
  <c r="W57" i="79"/>
  <c r="W401" i="113" s="1"/>
  <c r="T55" i="79"/>
  <c r="T399" i="113" s="1"/>
  <c r="U53" i="79"/>
  <c r="U397" i="113" s="1"/>
  <c r="W51" i="79"/>
  <c r="W395" i="113" s="1"/>
  <c r="T47" i="79"/>
  <c r="T391" i="113" s="1"/>
  <c r="S46" i="79"/>
  <c r="S390" i="113" s="1"/>
  <c r="T34" i="79"/>
  <c r="T378" i="113" s="1"/>
  <c r="Q65" i="79"/>
  <c r="Q409" i="113" s="1"/>
  <c r="N62" i="79"/>
  <c r="N406" i="113" s="1"/>
  <c r="Q57" i="79"/>
  <c r="Q401" i="113" s="1"/>
  <c r="O56" i="79"/>
  <c r="O400" i="113" s="1"/>
  <c r="Q54" i="79"/>
  <c r="Q398" i="113" s="1"/>
  <c r="R53" i="79"/>
  <c r="R397" i="113" s="1"/>
  <c r="Q51" i="79"/>
  <c r="Q395" i="113" s="1"/>
  <c r="R47" i="79"/>
  <c r="R391" i="113" s="1"/>
  <c r="N46" i="79"/>
  <c r="N390" i="113" s="1"/>
  <c r="P42" i="79"/>
  <c r="P386" i="113" s="1"/>
  <c r="N37" i="79"/>
  <c r="N381" i="113" s="1"/>
  <c r="L69" i="79"/>
  <c r="L413" i="113" s="1"/>
  <c r="I66" i="79"/>
  <c r="I410" i="113" s="1"/>
  <c r="P60" i="79"/>
  <c r="P404" i="113" s="1"/>
  <c r="J58" i="79"/>
  <c r="J402" i="113" s="1"/>
  <c r="I55" i="79"/>
  <c r="I399" i="113" s="1"/>
  <c r="I54" i="79"/>
  <c r="I398" i="113" s="1"/>
  <c r="L52" i="79"/>
  <c r="L396" i="113" s="1"/>
  <c r="I51" i="79"/>
  <c r="I395" i="113" s="1"/>
  <c r="M49" i="79"/>
  <c r="M393" i="113" s="1"/>
  <c r="M47" i="79"/>
  <c r="M391" i="113" s="1"/>
  <c r="K46" i="79"/>
  <c r="K390" i="113" s="1"/>
  <c r="L43" i="79"/>
  <c r="L387" i="113" s="1"/>
  <c r="I35" i="79"/>
  <c r="I379" i="113" s="1"/>
  <c r="E69" i="79"/>
  <c r="E413" i="113" s="1"/>
  <c r="G64" i="79"/>
  <c r="G408" i="113" s="1"/>
  <c r="H60" i="79"/>
  <c r="H404" i="113" s="1"/>
  <c r="H56" i="79"/>
  <c r="H400" i="113" s="1"/>
  <c r="E54" i="79"/>
  <c r="E398" i="113" s="1"/>
  <c r="G53" i="79"/>
  <c r="G397" i="113" s="1"/>
  <c r="D51" i="79"/>
  <c r="D395" i="113" s="1"/>
  <c r="D48" i="79"/>
  <c r="D392" i="113" s="1"/>
  <c r="F46" i="79"/>
  <c r="F390" i="113" s="1"/>
  <c r="E37" i="79"/>
  <c r="E381" i="113" s="1"/>
  <c r="AG74" i="79"/>
  <c r="AH73" i="79"/>
  <c r="AH417" i="113" s="1"/>
  <c r="F72" i="79"/>
  <c r="F416" i="113" s="1"/>
  <c r="N70" i="79"/>
  <c r="N414" i="113" s="1"/>
  <c r="V68" i="79"/>
  <c r="V412" i="113" s="1"/>
  <c r="AD66" i="79"/>
  <c r="AD410" i="113" s="1"/>
  <c r="T74" i="79"/>
  <c r="T418" i="113" s="1"/>
  <c r="AB72" i="79"/>
  <c r="AB416" i="113" s="1"/>
  <c r="AJ70" i="79"/>
  <c r="AJ414" i="113" s="1"/>
  <c r="H69" i="79"/>
  <c r="H413" i="113" s="1"/>
  <c r="P67" i="79"/>
  <c r="P411" i="113" s="1"/>
  <c r="X65" i="79"/>
  <c r="X409" i="113" s="1"/>
  <c r="AF63" i="79"/>
  <c r="AF407" i="113" s="1"/>
  <c r="D62" i="79"/>
  <c r="D406" i="113" s="1"/>
  <c r="L60" i="79"/>
  <c r="L404" i="113" s="1"/>
  <c r="T58" i="79"/>
  <c r="T402" i="113" s="1"/>
  <c r="W73" i="79"/>
  <c r="W417" i="113" s="1"/>
  <c r="AE71" i="79"/>
  <c r="AE415" i="113" s="1"/>
  <c r="C70" i="79"/>
  <c r="C414" i="113" s="1"/>
  <c r="K68" i="79"/>
  <c r="K412" i="113" s="1"/>
  <c r="S66" i="79"/>
  <c r="S410" i="113" s="1"/>
  <c r="AA64" i="79"/>
  <c r="AA408" i="113" s="1"/>
  <c r="AI62" i="79"/>
  <c r="AI406" i="113" s="1"/>
  <c r="R74" i="79"/>
  <c r="R418" i="113" s="1"/>
  <c r="Z72" i="79"/>
  <c r="Z416" i="113" s="1"/>
  <c r="AH70" i="79"/>
  <c r="AH414" i="113" s="1"/>
  <c r="F69" i="79"/>
  <c r="F413" i="113" s="1"/>
  <c r="N67" i="79"/>
  <c r="N411" i="113" s="1"/>
  <c r="V65" i="79"/>
  <c r="V409" i="113" s="1"/>
  <c r="AD63" i="79"/>
  <c r="AD407" i="113" s="1"/>
  <c r="AL61" i="79"/>
  <c r="AL405" i="113" s="1"/>
  <c r="J60" i="79"/>
  <c r="J404" i="113" s="1"/>
  <c r="S73" i="79"/>
  <c r="S417"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8" i="113" s="1"/>
  <c r="P23" i="79"/>
  <c r="P367" i="113" s="1"/>
  <c r="AJ29" i="79"/>
  <c r="AJ373" i="113" s="1"/>
  <c r="AH22" i="79"/>
  <c r="AH366" i="113" s="1"/>
  <c r="AI7" i="79"/>
  <c r="AI351" i="113" s="1"/>
  <c r="AH13" i="79"/>
  <c r="AH357" i="113" s="1"/>
  <c r="AB26" i="79"/>
  <c r="AB370" i="113" s="1"/>
  <c r="X16" i="79"/>
  <c r="X360" i="113" s="1"/>
  <c r="X11" i="79"/>
  <c r="X355" i="113" s="1"/>
  <c r="Y7" i="79"/>
  <c r="Y351" i="113" s="1"/>
  <c r="T21" i="79"/>
  <c r="T365" i="113" s="1"/>
  <c r="S14" i="79"/>
  <c r="S358" i="113" s="1"/>
  <c r="V10" i="79"/>
  <c r="V354" i="113" s="1"/>
  <c r="U6" i="79"/>
  <c r="U350" i="113" s="1"/>
  <c r="P21" i="79"/>
  <c r="P365" i="113" s="1"/>
  <c r="O16" i="79"/>
  <c r="O360" i="113" s="1"/>
  <c r="T11" i="79"/>
  <c r="T355" i="113" s="1"/>
  <c r="K28" i="79"/>
  <c r="K372" i="113" s="1"/>
  <c r="I19" i="79"/>
  <c r="I363" i="113" s="1"/>
  <c r="L16" i="79"/>
  <c r="L360" i="113" s="1"/>
  <c r="J9" i="79"/>
  <c r="J353" i="113" s="1"/>
  <c r="F29" i="79"/>
  <c r="F373" i="113" s="1"/>
  <c r="I21" i="79"/>
  <c r="I365" i="113" s="1"/>
  <c r="H16" i="79"/>
  <c r="H360" i="113" s="1"/>
  <c r="F10" i="79"/>
  <c r="F354" i="113" s="1"/>
  <c r="E14" i="79"/>
  <c r="E358" i="113" s="1"/>
  <c r="Q33" i="79"/>
  <c r="Q377" i="113" s="1"/>
  <c r="G34" i="79"/>
  <c r="G378" i="113" s="1"/>
  <c r="AG30" i="79"/>
  <c r="AG374" i="113" s="1"/>
  <c r="M27" i="79"/>
  <c r="M371" i="113" s="1"/>
  <c r="AC23" i="79"/>
  <c r="AC367" i="113" s="1"/>
  <c r="AK19" i="79"/>
  <c r="AK363" i="113" s="1"/>
  <c r="AJ33" i="79"/>
  <c r="AJ377" i="113" s="1"/>
  <c r="O30" i="79"/>
  <c r="O374" i="113" s="1"/>
  <c r="AE26" i="79"/>
  <c r="AE370" i="113" s="1"/>
  <c r="K23" i="79"/>
  <c r="K367" i="113" s="1"/>
  <c r="AI33" i="79"/>
  <c r="AI377" i="113" s="1"/>
  <c r="N30" i="79"/>
  <c r="N374" i="113" s="1"/>
  <c r="AD26" i="79"/>
  <c r="AD370" i="113" s="1"/>
  <c r="J23" i="79"/>
  <c r="J367" i="113" s="1"/>
  <c r="Z19" i="79"/>
  <c r="Z363" i="113" s="1"/>
  <c r="AL14" i="79"/>
  <c r="AL358" i="113" s="1"/>
  <c r="AC69" i="79"/>
  <c r="AC413" i="113" s="1"/>
  <c r="Y69" i="79"/>
  <c r="Y413" i="113" s="1"/>
  <c r="U70" i="79"/>
  <c r="U414" i="113" s="1"/>
  <c r="I70" i="79"/>
  <c r="I414" i="113" s="1"/>
  <c r="E65" i="79"/>
  <c r="E409" i="113" s="1"/>
  <c r="G62" i="79"/>
  <c r="G406" i="113" s="1"/>
  <c r="AJ53" i="79"/>
  <c r="AJ397" i="113" s="1"/>
  <c r="T49" i="79"/>
  <c r="T393" i="113" s="1"/>
  <c r="F57" i="79"/>
  <c r="F401" i="113" s="1"/>
  <c r="AI43" i="79"/>
  <c r="AI387" i="113" s="1"/>
  <c r="AD44" i="79"/>
  <c r="AD388" i="113" s="1"/>
  <c r="AA50" i="79"/>
  <c r="AA394" i="113" s="1"/>
  <c r="W44" i="79"/>
  <c r="W388" i="113" s="1"/>
  <c r="Q49" i="79"/>
  <c r="Q393" i="113" s="1"/>
  <c r="L44" i="79"/>
  <c r="L388" i="113" s="1"/>
  <c r="E44" i="79"/>
  <c r="E388" i="113" s="1"/>
  <c r="AL41" i="79"/>
  <c r="AL385" i="113" s="1"/>
  <c r="AK37" i="79"/>
  <c r="AK381" i="113" s="1"/>
  <c r="AC67" i="79"/>
  <c r="AC411" i="113" s="1"/>
  <c r="AC39" i="79"/>
  <c r="AC383" i="113" s="1"/>
  <c r="AF36" i="79"/>
  <c r="AF380" i="113" s="1"/>
  <c r="AB41" i="79"/>
  <c r="AB385" i="113" s="1"/>
  <c r="X38" i="79"/>
  <c r="X382" i="113" s="1"/>
  <c r="Z35" i="79"/>
  <c r="Z379" i="113" s="1"/>
  <c r="W41" i="79"/>
  <c r="W385" i="113" s="1"/>
  <c r="S38" i="79"/>
  <c r="S382" i="113" s="1"/>
  <c r="R41" i="79"/>
  <c r="R385" i="113" s="1"/>
  <c r="P38" i="79"/>
  <c r="P382" i="113" s="1"/>
  <c r="K41" i="79"/>
  <c r="K385" i="113" s="1"/>
  <c r="K38" i="79"/>
  <c r="K382" i="113" s="1"/>
  <c r="E49" i="79"/>
  <c r="E393" i="113" s="1"/>
  <c r="H38" i="79"/>
  <c r="H382" i="113" s="1"/>
  <c r="AJ69" i="79"/>
  <c r="AJ413" i="113" s="1"/>
  <c r="AK59" i="79"/>
  <c r="AK403" i="113" s="1"/>
  <c r="AI55" i="79"/>
  <c r="AI399" i="113" s="1"/>
  <c r="AK50" i="79"/>
  <c r="AK394" i="113" s="1"/>
  <c r="AK45" i="79"/>
  <c r="AK389" i="113" s="1"/>
  <c r="AE72" i="79"/>
  <c r="AE416" i="113" s="1"/>
  <c r="AC62" i="79"/>
  <c r="AC406" i="113" s="1"/>
  <c r="AG58" i="79"/>
  <c r="AG402" i="113" s="1"/>
  <c r="AF55" i="79"/>
  <c r="AF399" i="113" s="1"/>
  <c r="AE53" i="79"/>
  <c r="AE397" i="113" s="1"/>
  <c r="AE49" i="79"/>
  <c r="AE393" i="113" s="1"/>
  <c r="AC45" i="79"/>
  <c r="AC389" i="113" s="1"/>
  <c r="Y74" i="79"/>
  <c r="Y418" i="113" s="1"/>
  <c r="AF70" i="79"/>
  <c r="AF414" i="113" s="1"/>
  <c r="X62" i="79"/>
  <c r="X406" i="113" s="1"/>
  <c r="Y59" i="79"/>
  <c r="Y403" i="113" s="1"/>
  <c r="AA57" i="79"/>
  <c r="AA401" i="113" s="1"/>
  <c r="X55" i="79"/>
  <c r="X399" i="113" s="1"/>
  <c r="AA54" i="79"/>
  <c r="AA398" i="113" s="1"/>
  <c r="AA51" i="79"/>
  <c r="AA395" i="113" s="1"/>
  <c r="Y48" i="79"/>
  <c r="Y392" i="113" s="1"/>
  <c r="Y47" i="79"/>
  <c r="Y391" i="113" s="1"/>
  <c r="X44" i="79"/>
  <c r="X388" i="113" s="1"/>
  <c r="Z34" i="79"/>
  <c r="Z378" i="113" s="1"/>
  <c r="U63" i="79"/>
  <c r="U407" i="113" s="1"/>
  <c r="V58" i="79"/>
  <c r="V402" i="113" s="1"/>
  <c r="U56" i="79"/>
  <c r="U400" i="113" s="1"/>
  <c r="S55" i="79"/>
  <c r="S399" i="113" s="1"/>
  <c r="T53" i="79"/>
  <c r="T397" i="113" s="1"/>
  <c r="V51" i="79"/>
  <c r="V395" i="113" s="1"/>
  <c r="S47" i="79"/>
  <c r="S391" i="113" s="1"/>
  <c r="U43" i="79"/>
  <c r="U387" i="113" s="1"/>
  <c r="S34" i="79"/>
  <c r="S378" i="113" s="1"/>
  <c r="R63" i="79"/>
  <c r="R407" i="113" s="1"/>
  <c r="R61" i="79"/>
  <c r="R405" i="113" s="1"/>
  <c r="P57" i="79"/>
  <c r="P401" i="113" s="1"/>
  <c r="N56" i="79"/>
  <c r="N400" i="113" s="1"/>
  <c r="P54" i="79"/>
  <c r="P398" i="113" s="1"/>
  <c r="Q52" i="79"/>
  <c r="Q396" i="113" s="1"/>
  <c r="P51" i="79"/>
  <c r="P395" i="113" s="1"/>
  <c r="Q47" i="79"/>
  <c r="Q391" i="113" s="1"/>
  <c r="R46" i="79"/>
  <c r="R390" i="113" s="1"/>
  <c r="O42" i="79"/>
  <c r="O386" i="113" s="1"/>
  <c r="Q34" i="79"/>
  <c r="Q378" i="113" s="1"/>
  <c r="K69" i="79"/>
  <c r="K413" i="113" s="1"/>
  <c r="M65" i="79"/>
  <c r="M409" i="113" s="1"/>
  <c r="O60" i="79"/>
  <c r="O404" i="113" s="1"/>
  <c r="I58" i="79"/>
  <c r="I402" i="113" s="1"/>
  <c r="M55" i="79"/>
  <c r="M399" i="113" s="1"/>
  <c r="K54" i="79"/>
  <c r="K398" i="113" s="1"/>
  <c r="I52" i="79"/>
  <c r="I396" i="113" s="1"/>
  <c r="M50" i="79"/>
  <c r="M394" i="113" s="1"/>
  <c r="J49" i="79"/>
  <c r="J393" i="113" s="1"/>
  <c r="L47" i="79"/>
  <c r="L391" i="113" s="1"/>
  <c r="J46" i="79"/>
  <c r="J390" i="113" s="1"/>
  <c r="K43" i="79"/>
  <c r="K387" i="113" s="1"/>
  <c r="I34" i="79"/>
  <c r="I378" i="113" s="1"/>
  <c r="D69" i="79"/>
  <c r="D413" i="113" s="1"/>
  <c r="F64" i="79"/>
  <c r="F408" i="113" s="1"/>
  <c r="G60" i="79"/>
  <c r="G404" i="113" s="1"/>
  <c r="G56" i="79"/>
  <c r="G400" i="113" s="1"/>
  <c r="D54" i="79"/>
  <c r="D398" i="113" s="1"/>
  <c r="F53" i="79"/>
  <c r="F397" i="113" s="1"/>
  <c r="H51" i="79"/>
  <c r="H395" i="113" s="1"/>
  <c r="E47" i="79"/>
  <c r="E391" i="113" s="1"/>
  <c r="E46" i="79"/>
  <c r="E390" i="113" s="1"/>
  <c r="D37" i="79"/>
  <c r="D381" i="113" s="1"/>
  <c r="E73" i="79"/>
  <c r="E417" i="113" s="1"/>
  <c r="Z73" i="79"/>
  <c r="Z417" i="113" s="1"/>
  <c r="AH71" i="79"/>
  <c r="AH415" i="113" s="1"/>
  <c r="F70" i="79"/>
  <c r="F414" i="113" s="1"/>
  <c r="N68" i="79"/>
  <c r="N412" i="113" s="1"/>
  <c r="V66" i="79"/>
  <c r="V410" i="113" s="1"/>
  <c r="L74" i="79"/>
  <c r="T72" i="79"/>
  <c r="T416" i="113" s="1"/>
  <c r="AB70" i="79"/>
  <c r="AB414" i="113" s="1"/>
  <c r="AJ68" i="79"/>
  <c r="AJ412" i="113" s="1"/>
  <c r="H67" i="79"/>
  <c r="H411" i="113" s="1"/>
  <c r="P65" i="79"/>
  <c r="P409" i="113" s="1"/>
  <c r="X63" i="79"/>
  <c r="X407" i="113" s="1"/>
  <c r="AF61" i="79"/>
  <c r="AF405" i="113" s="1"/>
  <c r="D60" i="79"/>
  <c r="D404" i="113" s="1"/>
  <c r="L58" i="79"/>
  <c r="L402" i="113" s="1"/>
  <c r="O73" i="79"/>
  <c r="O417" i="113" s="1"/>
  <c r="W71" i="79"/>
  <c r="W415" i="113" s="1"/>
  <c r="AE69" i="79"/>
  <c r="AE413" i="113" s="1"/>
  <c r="C68" i="79"/>
  <c r="C412" i="113" s="1"/>
  <c r="K66" i="79"/>
  <c r="K410" i="113" s="1"/>
  <c r="S64" i="79"/>
  <c r="S408" i="113" s="1"/>
  <c r="AA62" i="79"/>
  <c r="AA406" i="113" s="1"/>
  <c r="J74" i="79"/>
  <c r="R72" i="79"/>
  <c r="R416" i="113" s="1"/>
  <c r="Z70" i="79"/>
  <c r="Z414" i="113" s="1"/>
  <c r="AH68" i="79"/>
  <c r="AH412" i="113" s="1"/>
  <c r="F67" i="79"/>
  <c r="F411" i="113" s="1"/>
  <c r="N65" i="79"/>
  <c r="N409" i="113" s="1"/>
  <c r="V63" i="79"/>
  <c r="V407" i="113" s="1"/>
  <c r="AD61" i="79"/>
  <c r="AD405" i="113" s="1"/>
  <c r="C3" i="79"/>
  <c r="C347" i="113" s="1"/>
  <c r="K73" i="79"/>
  <c r="K417"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5" i="113" s="1"/>
  <c r="L24" i="79"/>
  <c r="L368" i="113" s="1"/>
  <c r="AI32" i="79"/>
  <c r="AI376" i="113" s="1"/>
  <c r="Z30" i="79"/>
  <c r="Z374" i="113" s="1"/>
  <c r="AL19" i="79"/>
  <c r="AL363" i="113" s="1"/>
  <c r="AD23" i="79"/>
  <c r="AD367" i="113" s="1"/>
  <c r="AD12" i="79"/>
  <c r="AD356" i="113" s="1"/>
  <c r="Z22" i="79"/>
  <c r="Z366" i="113" s="1"/>
  <c r="AC14" i="79"/>
  <c r="AC358" i="113" s="1"/>
  <c r="AC9" i="79"/>
  <c r="AC353" i="113" s="1"/>
  <c r="T28" i="79"/>
  <c r="T372" i="113" s="1"/>
  <c r="S20" i="79"/>
  <c r="S364" i="113" s="1"/>
  <c r="Z12" i="79"/>
  <c r="Z356" i="113" s="1"/>
  <c r="AA10" i="79"/>
  <c r="AA354" i="113" s="1"/>
  <c r="W33" i="79"/>
  <c r="W377" i="113" s="1"/>
  <c r="R20" i="79"/>
  <c r="R364" i="113" s="1"/>
  <c r="S15" i="79"/>
  <c r="S359" i="113" s="1"/>
  <c r="Q11" i="79"/>
  <c r="Q355" i="113" s="1"/>
  <c r="M26" i="79"/>
  <c r="M370" i="113" s="1"/>
  <c r="O19" i="79"/>
  <c r="O363" i="113" s="1"/>
  <c r="M16" i="79"/>
  <c r="M360" i="113" s="1"/>
  <c r="Q7" i="79"/>
  <c r="Q351" i="113" s="1"/>
  <c r="D25" i="79"/>
  <c r="D369" i="113" s="1"/>
  <c r="F21" i="79"/>
  <c r="F365" i="113" s="1"/>
  <c r="D16" i="79"/>
  <c r="D360" i="113" s="1"/>
  <c r="D10" i="79"/>
  <c r="D354" i="113" s="1"/>
  <c r="F13" i="79"/>
  <c r="F357" i="113" s="1"/>
  <c r="AC32" i="79"/>
  <c r="AC376" i="113" s="1"/>
  <c r="AC33" i="79"/>
  <c r="AC377" i="113" s="1"/>
  <c r="I30" i="79"/>
  <c r="I374" i="113" s="1"/>
  <c r="Y26" i="79"/>
  <c r="Y370" i="113" s="1"/>
  <c r="E23" i="79"/>
  <c r="E367" i="113" s="1"/>
  <c r="M19" i="79"/>
  <c r="M363" i="113" s="1"/>
  <c r="K33" i="79"/>
  <c r="K377" i="113" s="1"/>
  <c r="AA29" i="79"/>
  <c r="AA373" i="113" s="1"/>
  <c r="G26" i="79"/>
  <c r="G370" i="113" s="1"/>
  <c r="W22" i="79"/>
  <c r="W366" i="113" s="1"/>
  <c r="J33" i="79"/>
  <c r="J377" i="113" s="1"/>
  <c r="Z29" i="79"/>
  <c r="Z373" i="113" s="1"/>
  <c r="F26" i="79"/>
  <c r="F370" i="113" s="1"/>
  <c r="V22" i="79"/>
  <c r="V366" i="113" s="1"/>
  <c r="AD18" i="79"/>
  <c r="AD362" i="113" s="1"/>
  <c r="N14" i="79"/>
  <c r="N358" i="113" s="1"/>
  <c r="AG63" i="79"/>
  <c r="AG407" i="113" s="1"/>
  <c r="S69" i="79"/>
  <c r="S413" i="113" s="1"/>
  <c r="Q70" i="79"/>
  <c r="Q414" i="113" s="1"/>
  <c r="I57" i="79"/>
  <c r="I401" i="113" s="1"/>
  <c r="E63" i="79"/>
  <c r="E407" i="113" s="1"/>
  <c r="AG59" i="79"/>
  <c r="AG403" i="113" s="1"/>
  <c r="F62" i="79"/>
  <c r="F406" i="113" s="1"/>
  <c r="AI53" i="79"/>
  <c r="AI397" i="113" s="1"/>
  <c r="S49" i="79"/>
  <c r="S393" i="113" s="1"/>
  <c r="E57" i="79"/>
  <c r="E401" i="113" s="1"/>
  <c r="AH43" i="79"/>
  <c r="AH387" i="113" s="1"/>
  <c r="AC44" i="79"/>
  <c r="AC388" i="113" s="1"/>
  <c r="AB43" i="79"/>
  <c r="AB387" i="113" s="1"/>
  <c r="V44" i="79"/>
  <c r="V388" i="113" s="1"/>
  <c r="P49" i="79"/>
  <c r="P393" i="113" s="1"/>
  <c r="K44" i="79"/>
  <c r="K388" i="113" s="1"/>
  <c r="D44" i="79"/>
  <c r="D388" i="113" s="1"/>
  <c r="AL40" i="79"/>
  <c r="AL384" i="113" s="1"/>
  <c r="AJ37" i="79"/>
  <c r="AJ381" i="113" s="1"/>
  <c r="AG46" i="79"/>
  <c r="AG390" i="113" s="1"/>
  <c r="AG39" i="79"/>
  <c r="AG383" i="113" s="1"/>
  <c r="AE36" i="79"/>
  <c r="AE380" i="113" s="1"/>
  <c r="AA41" i="79"/>
  <c r="AA385" i="113" s="1"/>
  <c r="AB38" i="79"/>
  <c r="AB382" i="113" s="1"/>
  <c r="Y35" i="79"/>
  <c r="Y379" i="113" s="1"/>
  <c r="V41" i="79"/>
  <c r="V385" i="113" s="1"/>
  <c r="U37" i="79"/>
  <c r="U381" i="113" s="1"/>
  <c r="Q41" i="79"/>
  <c r="Q385" i="113" s="1"/>
  <c r="O38" i="79"/>
  <c r="O382" i="113" s="1"/>
  <c r="J41" i="79"/>
  <c r="J385" i="113" s="1"/>
  <c r="J38" i="79"/>
  <c r="J382" i="113" s="1"/>
  <c r="E41" i="79"/>
  <c r="E385" i="113" s="1"/>
  <c r="G38" i="79"/>
  <c r="G382" i="113" s="1"/>
  <c r="AI69" i="79"/>
  <c r="AI413" i="113" s="1"/>
  <c r="AJ59" i="79"/>
  <c r="AJ403" i="113" s="1"/>
  <c r="AH55" i="79"/>
  <c r="AH399" i="113" s="1"/>
  <c r="AJ49" i="79"/>
  <c r="AJ393" i="113" s="1"/>
  <c r="AJ45" i="79"/>
  <c r="AJ389" i="113" s="1"/>
  <c r="AC72" i="79"/>
  <c r="AC416" i="113" s="1"/>
  <c r="AG61" i="79"/>
  <c r="AG405" i="113" s="1"/>
  <c r="AD58" i="79"/>
  <c r="AD402" i="113" s="1"/>
  <c r="AC55" i="79"/>
  <c r="AC399" i="113" s="1"/>
  <c r="AG51" i="79"/>
  <c r="AG395" i="113" s="1"/>
  <c r="AF48" i="79"/>
  <c r="AF392" i="113" s="1"/>
  <c r="AG45" i="79"/>
  <c r="AG389" i="113" s="1"/>
  <c r="Y72" i="79"/>
  <c r="Y416" i="113" s="1"/>
  <c r="AE70" i="79"/>
  <c r="AE414" i="113" s="1"/>
  <c r="AB61" i="79"/>
  <c r="AB405" i="113" s="1"/>
  <c r="AA58" i="79"/>
  <c r="AA402" i="113" s="1"/>
  <c r="Z57" i="79"/>
  <c r="Z401" i="113" s="1"/>
  <c r="AB55" i="79"/>
  <c r="AB399" i="113" s="1"/>
  <c r="AB52" i="79"/>
  <c r="AB396" i="113" s="1"/>
  <c r="Z51" i="79"/>
  <c r="Z395" i="113" s="1"/>
  <c r="X48" i="79"/>
  <c r="X392" i="113" s="1"/>
  <c r="X47" i="79"/>
  <c r="X391" i="113" s="1"/>
  <c r="AB44" i="79"/>
  <c r="AB388" i="113" s="1"/>
  <c r="U72" i="79"/>
  <c r="U416" i="113" s="1"/>
  <c r="T63" i="79"/>
  <c r="T407" i="113" s="1"/>
  <c r="S58" i="79"/>
  <c r="S402" i="113" s="1"/>
  <c r="T56" i="79"/>
  <c r="T400" i="113" s="1"/>
  <c r="W55" i="79"/>
  <c r="W399" i="113" s="1"/>
  <c r="S53" i="79"/>
  <c r="S397" i="113" s="1"/>
  <c r="W48" i="79"/>
  <c r="W392" i="113" s="1"/>
  <c r="W47" i="79"/>
  <c r="W391" i="113" s="1"/>
  <c r="T43" i="79"/>
  <c r="T387" i="113" s="1"/>
  <c r="Q74" i="79"/>
  <c r="Q418" i="113" s="1"/>
  <c r="Q63" i="79"/>
  <c r="Q407" i="113" s="1"/>
  <c r="Q61" i="79"/>
  <c r="Q405" i="113" s="1"/>
  <c r="N57" i="79"/>
  <c r="N401" i="113" s="1"/>
  <c r="Q55" i="79"/>
  <c r="Q399" i="113" s="1"/>
  <c r="O54" i="79"/>
  <c r="O398" i="113" s="1"/>
  <c r="P52" i="79"/>
  <c r="P396" i="113" s="1"/>
  <c r="O51" i="79"/>
  <c r="O395" i="113" s="1"/>
  <c r="P47" i="79"/>
  <c r="P391" i="113" s="1"/>
  <c r="R45" i="79"/>
  <c r="R389" i="113" s="1"/>
  <c r="N42" i="79"/>
  <c r="N386" i="113" s="1"/>
  <c r="P34" i="79"/>
  <c r="P378" i="113" s="1"/>
  <c r="I69" i="79"/>
  <c r="I413" i="113" s="1"/>
  <c r="L65" i="79"/>
  <c r="L409" i="113" s="1"/>
  <c r="M60" i="79"/>
  <c r="M404" i="113" s="1"/>
  <c r="K58" i="79"/>
  <c r="K402" i="113" s="1"/>
  <c r="L55" i="79"/>
  <c r="L399" i="113" s="1"/>
  <c r="I53" i="79"/>
  <c r="I397" i="113" s="1"/>
  <c r="J52" i="79"/>
  <c r="J396" i="113" s="1"/>
  <c r="L50" i="79"/>
  <c r="L394" i="113" s="1"/>
  <c r="I49" i="79"/>
  <c r="I393" i="113" s="1"/>
  <c r="K47" i="79"/>
  <c r="K391" i="113" s="1"/>
  <c r="M45" i="79"/>
  <c r="M389" i="113" s="1"/>
  <c r="J43" i="79"/>
  <c r="J387" i="113" s="1"/>
  <c r="M34" i="79"/>
  <c r="M378" i="113" s="1"/>
  <c r="E67" i="79"/>
  <c r="E411" i="113" s="1"/>
  <c r="E64" i="79"/>
  <c r="E408" i="113" s="1"/>
  <c r="E59" i="79"/>
  <c r="E403" i="113" s="1"/>
  <c r="F56" i="79"/>
  <c r="F400" i="113" s="1"/>
  <c r="H54" i="79"/>
  <c r="H398" i="113" s="1"/>
  <c r="E52" i="79"/>
  <c r="E396" i="113" s="1"/>
  <c r="G51" i="79"/>
  <c r="G395" i="113" s="1"/>
  <c r="D47" i="79"/>
  <c r="D391" i="113" s="1"/>
  <c r="D46" i="79"/>
  <c r="D390" i="113" s="1"/>
  <c r="H37" i="79"/>
  <c r="H381" i="113" s="1"/>
  <c r="D73" i="79"/>
  <c r="D417" i="113" s="1"/>
  <c r="R73" i="79"/>
  <c r="R417" i="113" s="1"/>
  <c r="Z71" i="79"/>
  <c r="Z415" i="113" s="1"/>
  <c r="AH69" i="79"/>
  <c r="AH413" i="113" s="1"/>
  <c r="F68" i="79"/>
  <c r="F412" i="113" s="1"/>
  <c r="N66" i="79"/>
  <c r="N410" i="113" s="1"/>
  <c r="D74" i="79"/>
  <c r="L72" i="79"/>
  <c r="L416" i="113" s="1"/>
  <c r="T70" i="79"/>
  <c r="T414" i="113" s="1"/>
  <c r="AB68" i="79"/>
  <c r="AB412" i="113" s="1"/>
  <c r="AJ66" i="79"/>
  <c r="AJ410" i="113" s="1"/>
  <c r="H65" i="79"/>
  <c r="H409" i="113" s="1"/>
  <c r="P63" i="79"/>
  <c r="P407" i="113" s="1"/>
  <c r="X61" i="79"/>
  <c r="X405" i="113" s="1"/>
  <c r="AF59" i="79"/>
  <c r="AF403" i="113" s="1"/>
  <c r="C4" i="78"/>
  <c r="G73" i="79"/>
  <c r="G417" i="113" s="1"/>
  <c r="O71" i="79"/>
  <c r="O415" i="113" s="1"/>
  <c r="W69" i="79"/>
  <c r="W413" i="113" s="1"/>
  <c r="AE67" i="79"/>
  <c r="AE411" i="113" s="1"/>
  <c r="C66" i="79"/>
  <c r="C410" i="113" s="1"/>
  <c r="K64" i="79"/>
  <c r="K408" i="113" s="1"/>
  <c r="S62" i="79"/>
  <c r="S406" i="113" s="1"/>
  <c r="AL73" i="79"/>
  <c r="AL417" i="113" s="1"/>
  <c r="J72" i="79"/>
  <c r="J416" i="113" s="1"/>
  <c r="R70" i="79"/>
  <c r="R414" i="113" s="1"/>
  <c r="Z68" i="79"/>
  <c r="Z412" i="113" s="1"/>
  <c r="AH66" i="79"/>
  <c r="AH410" i="113" s="1"/>
  <c r="F65" i="79"/>
  <c r="F409" i="113" s="1"/>
  <c r="N63" i="79"/>
  <c r="N407" i="113" s="1"/>
  <c r="V61" i="79"/>
  <c r="V405" i="113" s="1"/>
  <c r="AE74" i="79"/>
  <c r="C73" i="79"/>
  <c r="C417"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71" i="113" s="1"/>
  <c r="V25" i="79"/>
  <c r="V369" i="113" s="1"/>
  <c r="AK28" i="79"/>
  <c r="AK372" i="113" s="1"/>
  <c r="X30" i="79"/>
  <c r="X374" i="113" s="1"/>
  <c r="AJ19" i="79"/>
  <c r="AJ363" i="113" s="1"/>
  <c r="AF22" i="79"/>
  <c r="AF366" i="113" s="1"/>
  <c r="AC12" i="79"/>
  <c r="AC356" i="113" s="1"/>
  <c r="X22" i="79"/>
  <c r="X366" i="113" s="1"/>
  <c r="Y14" i="79"/>
  <c r="Y358" i="113" s="1"/>
  <c r="AB9" i="79"/>
  <c r="AB353" i="113" s="1"/>
  <c r="S28" i="79"/>
  <c r="S372" i="113" s="1"/>
  <c r="V19" i="79"/>
  <c r="V363" i="113" s="1"/>
  <c r="Y12" i="79"/>
  <c r="Y356" i="113" s="1"/>
  <c r="S10" i="79"/>
  <c r="S354" i="113" s="1"/>
  <c r="V33" i="79"/>
  <c r="V377" i="113" s="1"/>
  <c r="P20" i="79"/>
  <c r="P364" i="113" s="1"/>
  <c r="Q15" i="79"/>
  <c r="Q359" i="113" s="1"/>
  <c r="P11" i="79"/>
  <c r="P355" i="113" s="1"/>
  <c r="L26" i="79"/>
  <c r="L370" i="113" s="1"/>
  <c r="N19" i="79"/>
  <c r="N363" i="113" s="1"/>
  <c r="N13" i="79"/>
  <c r="N357" i="113" s="1"/>
  <c r="I7" i="79"/>
  <c r="I351" i="113" s="1"/>
  <c r="H25" i="79"/>
  <c r="H369" i="113" s="1"/>
  <c r="D21" i="79"/>
  <c r="D365" i="113" s="1"/>
  <c r="L15" i="79"/>
  <c r="L359" i="113" s="1"/>
  <c r="K10" i="79"/>
  <c r="K354" i="113" s="1"/>
  <c r="E13" i="79"/>
  <c r="E357" i="113" s="1"/>
  <c r="U32" i="79"/>
  <c r="U376" i="113" s="1"/>
  <c r="U33" i="79"/>
  <c r="U377" i="113" s="1"/>
  <c r="AK29" i="79"/>
  <c r="AK373" i="113" s="1"/>
  <c r="Q26" i="79"/>
  <c r="Q370" i="113" s="1"/>
  <c r="AG22" i="79"/>
  <c r="AG366" i="113" s="1"/>
  <c r="E19" i="79"/>
  <c r="E363" i="113" s="1"/>
  <c r="C33" i="79"/>
  <c r="C377" i="113" s="1"/>
  <c r="S29" i="79"/>
  <c r="S373" i="113" s="1"/>
  <c r="AI25" i="79"/>
  <c r="AI369" i="113" s="1"/>
  <c r="O22" i="79"/>
  <c r="O366" i="113" s="1"/>
  <c r="AL32" i="79"/>
  <c r="AL376" i="113" s="1"/>
  <c r="R29" i="79"/>
  <c r="R373" i="113" s="1"/>
  <c r="AH25" i="79"/>
  <c r="AH369" i="113" s="1"/>
  <c r="N22" i="79"/>
  <c r="N366" i="113" s="1"/>
  <c r="V18" i="79"/>
  <c r="V362" i="113" s="1"/>
  <c r="F14" i="79"/>
  <c r="F358" i="113" s="1"/>
  <c r="AC63" i="79"/>
  <c r="AC407" i="113" s="1"/>
  <c r="Q68" i="79"/>
  <c r="Q412" i="113" s="1"/>
  <c r="M64" i="79"/>
  <c r="M408" i="113" s="1"/>
  <c r="K57" i="79"/>
  <c r="K401" i="113" s="1"/>
  <c r="AJ67" i="79"/>
  <c r="AJ411" i="113" s="1"/>
  <c r="AE59" i="79"/>
  <c r="AE403" i="113" s="1"/>
  <c r="AG52" i="79"/>
  <c r="AG396" i="113" s="1"/>
  <c r="AJ51" i="79"/>
  <c r="AJ395" i="113" s="1"/>
  <c r="U49" i="79"/>
  <c r="U393" i="113" s="1"/>
  <c r="AL46" i="79"/>
  <c r="AL390" i="113" s="1"/>
  <c r="AK42" i="79"/>
  <c r="AK386" i="113" s="1"/>
  <c r="AF43" i="79"/>
  <c r="AF387" i="113" s="1"/>
  <c r="Y43" i="79"/>
  <c r="Y387" i="113" s="1"/>
  <c r="S44" i="79"/>
  <c r="S388" i="113" s="1"/>
  <c r="Q44" i="79"/>
  <c r="Q388" i="113" s="1"/>
  <c r="M42" i="79"/>
  <c r="M386" i="113" s="1"/>
  <c r="H43" i="79"/>
  <c r="H387" i="113" s="1"/>
  <c r="AI40" i="79"/>
  <c r="AI384" i="113" s="1"/>
  <c r="AL37" i="79"/>
  <c r="AL381" i="113" s="1"/>
  <c r="AD46" i="79"/>
  <c r="AD390" i="113" s="1"/>
  <c r="AD39" i="79"/>
  <c r="AD383" i="113" s="1"/>
  <c r="AC35" i="79"/>
  <c r="AC379" i="113" s="1"/>
  <c r="X41" i="79"/>
  <c r="X385" i="113" s="1"/>
  <c r="AB37" i="79"/>
  <c r="AB381" i="113" s="1"/>
  <c r="Y65" i="79"/>
  <c r="Y409" i="113" s="1"/>
  <c r="U40" i="79"/>
  <c r="U384" i="113" s="1"/>
  <c r="W37" i="79"/>
  <c r="W381" i="113" s="1"/>
  <c r="N41" i="79"/>
  <c r="N385" i="113" s="1"/>
  <c r="Q36" i="79"/>
  <c r="Q380" i="113" s="1"/>
  <c r="M40" i="79"/>
  <c r="M384" i="113" s="1"/>
  <c r="K37" i="79"/>
  <c r="K381" i="113" s="1"/>
  <c r="G41" i="79"/>
  <c r="G385" i="113" s="1"/>
  <c r="D38" i="79"/>
  <c r="D382" i="113" s="1"/>
  <c r="AI65" i="79"/>
  <c r="AI409" i="113" s="1"/>
  <c r="AL58" i="79"/>
  <c r="AL402" i="113" s="1"/>
  <c r="AH54" i="79"/>
  <c r="AH398" i="113" s="1"/>
  <c r="AK49" i="79"/>
  <c r="AK393" i="113" s="1"/>
  <c r="AL45" i="79"/>
  <c r="AL389" i="113" s="1"/>
  <c r="AE68" i="79"/>
  <c r="AE412" i="113" s="1"/>
  <c r="AC61" i="79"/>
  <c r="AC405" i="113" s="1"/>
  <c r="AD57" i="79"/>
  <c r="AD401" i="113" s="1"/>
  <c r="AE55" i="79"/>
  <c r="AE399" i="113" s="1"/>
  <c r="AC51" i="79"/>
  <c r="AC395" i="113" s="1"/>
  <c r="AE48" i="79"/>
  <c r="AE392" i="113" s="1"/>
  <c r="AF45" i="79"/>
  <c r="AF389" i="113" s="1"/>
  <c r="X72" i="79"/>
  <c r="X416" i="113" s="1"/>
  <c r="X68" i="79"/>
  <c r="X412" i="113" s="1"/>
  <c r="AA61" i="79"/>
  <c r="AA405" i="113" s="1"/>
  <c r="Z58" i="79"/>
  <c r="Z402" i="113" s="1"/>
  <c r="AB56" i="79"/>
  <c r="AB400" i="113" s="1"/>
  <c r="AA55" i="79"/>
  <c r="AA399" i="113" s="1"/>
  <c r="Y52" i="79"/>
  <c r="Y396" i="113" s="1"/>
  <c r="X51" i="79"/>
  <c r="X395" i="113" s="1"/>
  <c r="AB48" i="79"/>
  <c r="AB392" i="113" s="1"/>
  <c r="Y46" i="79"/>
  <c r="Y390" i="113" s="1"/>
  <c r="AA44" i="79"/>
  <c r="AA388" i="113" s="1"/>
  <c r="W72" i="79"/>
  <c r="W416" i="113" s="1"/>
  <c r="S63" i="79"/>
  <c r="S407" i="113" s="1"/>
  <c r="U58" i="79"/>
  <c r="U402" i="113" s="1"/>
  <c r="W56" i="79"/>
  <c r="W400" i="113" s="1"/>
  <c r="U54" i="79"/>
  <c r="U398" i="113" s="1"/>
  <c r="W53" i="79"/>
  <c r="W397" i="113" s="1"/>
  <c r="V48" i="79"/>
  <c r="V392" i="113" s="1"/>
  <c r="V47" i="79"/>
  <c r="V391" i="113" s="1"/>
  <c r="S43" i="79"/>
  <c r="S387" i="113" s="1"/>
  <c r="P74" i="79"/>
  <c r="P418" i="113" s="1"/>
  <c r="V62" i="79"/>
  <c r="V406" i="113" s="1"/>
  <c r="O61" i="79"/>
  <c r="O405" i="113" s="1"/>
  <c r="R57" i="79"/>
  <c r="R401" i="113" s="1"/>
  <c r="P55" i="79"/>
  <c r="P399" i="113" s="1"/>
  <c r="N54" i="79"/>
  <c r="N398" i="113" s="1"/>
  <c r="O52" i="79"/>
  <c r="O396" i="113" s="1"/>
  <c r="Q48" i="79"/>
  <c r="Q392" i="113" s="1"/>
  <c r="O47" i="79"/>
  <c r="O391" i="113" s="1"/>
  <c r="Q45" i="79"/>
  <c r="Q389" i="113" s="1"/>
  <c r="R42" i="79"/>
  <c r="R386" i="113" s="1"/>
  <c r="O34" i="79"/>
  <c r="O378" i="113" s="1"/>
  <c r="I67" i="79"/>
  <c r="I411" i="113" s="1"/>
  <c r="K65" i="79"/>
  <c r="K409" i="113" s="1"/>
  <c r="K60" i="79"/>
  <c r="K404" i="113" s="1"/>
  <c r="M56" i="79"/>
  <c r="M400" i="113" s="1"/>
  <c r="K55" i="79"/>
  <c r="K399" i="113" s="1"/>
  <c r="M53" i="79"/>
  <c r="M397" i="113" s="1"/>
  <c r="K52" i="79"/>
  <c r="K396" i="113" s="1"/>
  <c r="K50" i="79"/>
  <c r="K394" i="113" s="1"/>
  <c r="I48" i="79"/>
  <c r="I392" i="113" s="1"/>
  <c r="J47" i="79"/>
  <c r="J391" i="113" s="1"/>
  <c r="L45" i="79"/>
  <c r="L389" i="113" s="1"/>
  <c r="I43" i="79"/>
  <c r="I387" i="113" s="1"/>
  <c r="L34" i="79"/>
  <c r="L378" i="113" s="1"/>
  <c r="D67" i="79"/>
  <c r="D411" i="113" s="1"/>
  <c r="G61" i="79"/>
  <c r="G405" i="113" s="1"/>
  <c r="D59" i="79"/>
  <c r="D403" i="113" s="1"/>
  <c r="H55" i="79"/>
  <c r="H399" i="113" s="1"/>
  <c r="G54" i="79"/>
  <c r="G398" i="113" s="1"/>
  <c r="D52" i="79"/>
  <c r="D396" i="113" s="1"/>
  <c r="F51" i="79"/>
  <c r="F395" i="113" s="1"/>
  <c r="H47" i="79"/>
  <c r="H391" i="113" s="1"/>
  <c r="E45" i="79"/>
  <c r="E389" i="113" s="1"/>
  <c r="G37" i="79"/>
  <c r="G381" i="113" s="1"/>
  <c r="AL74" i="79"/>
  <c r="J73" i="79"/>
  <c r="J417" i="113" s="1"/>
  <c r="R71" i="79"/>
  <c r="R415" i="113" s="1"/>
  <c r="Z69" i="79"/>
  <c r="Z413" i="113" s="1"/>
  <c r="AH67" i="79"/>
  <c r="AH411" i="113" s="1"/>
  <c r="F66" i="79"/>
  <c r="F410" i="113" s="1"/>
  <c r="AF73" i="79"/>
  <c r="AF417" i="113" s="1"/>
  <c r="D72" i="79"/>
  <c r="D416" i="113" s="1"/>
  <c r="L70" i="79"/>
  <c r="L414" i="113" s="1"/>
  <c r="T68" i="79"/>
  <c r="T412" i="113" s="1"/>
  <c r="AB66" i="79"/>
  <c r="AB410" i="113" s="1"/>
  <c r="AJ64" i="79"/>
  <c r="AJ408" i="113" s="1"/>
  <c r="H63" i="79"/>
  <c r="H407" i="113" s="1"/>
  <c r="P61" i="79"/>
  <c r="P405" i="113" s="1"/>
  <c r="X59" i="79"/>
  <c r="X403" i="113" s="1"/>
  <c r="AI74" i="79"/>
  <c r="AI72" i="79"/>
  <c r="AI416" i="113" s="1"/>
  <c r="G71" i="79"/>
  <c r="G415" i="113" s="1"/>
  <c r="O69" i="79"/>
  <c r="O413" i="113" s="1"/>
  <c r="W67" i="79"/>
  <c r="W411" i="113" s="1"/>
  <c r="AE65" i="79"/>
  <c r="AE409" i="113" s="1"/>
  <c r="C64" i="79"/>
  <c r="C408" i="113" s="1"/>
  <c r="K62" i="79"/>
  <c r="K406" i="113" s="1"/>
  <c r="AD73" i="79"/>
  <c r="AD417" i="113" s="1"/>
  <c r="AL71" i="79"/>
  <c r="AL415" i="113" s="1"/>
  <c r="J70" i="79"/>
  <c r="J414" i="113" s="1"/>
  <c r="R68" i="79"/>
  <c r="R412" i="113" s="1"/>
  <c r="Z66" i="79"/>
  <c r="Z410" i="113" s="1"/>
  <c r="AH64" i="79"/>
  <c r="AH408" i="113" s="1"/>
  <c r="F63" i="79"/>
  <c r="F407" i="113" s="1"/>
  <c r="N61" i="79"/>
  <c r="N405" i="113" s="1"/>
  <c r="W74" i="79"/>
  <c r="W418" i="113" s="1"/>
  <c r="C34" i="79"/>
  <c r="C378"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I418" i="113" l="1"/>
  <c r="AL418" i="113"/>
  <c r="AE418" i="113"/>
  <c r="D418" i="113"/>
  <c r="D74" i="49"/>
  <c r="J418" i="113"/>
  <c r="J74" i="49"/>
  <c r="L418" i="113"/>
  <c r="AG418" i="113"/>
  <c r="F418" i="113"/>
  <c r="F74" i="49"/>
  <c r="E418" i="113"/>
  <c r="E74" i="49"/>
  <c r="AH418" i="113"/>
  <c r="K418" i="113"/>
  <c r="K74" i="49"/>
  <c r="AJ418" i="113"/>
  <c r="N418" i="113"/>
  <c r="H418" i="113"/>
  <c r="H74" i="49"/>
  <c r="I418" i="113"/>
  <c r="I74" i="49"/>
  <c r="G418" i="113"/>
  <c r="G74" i="49"/>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4" i="49"/>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53" i="67"/>
  <c r="H246" i="113"/>
  <c r="C4" i="48"/>
  <c r="C273" i="113"/>
  <c r="E60" i="67"/>
  <c r="E253" i="113"/>
  <c r="C17" i="67"/>
  <c r="C210" i="113"/>
  <c r="M286" i="113"/>
  <c r="C69" i="48"/>
  <c r="C338" i="113"/>
  <c r="K210" i="113"/>
  <c r="G16" i="67"/>
  <c r="G209" i="113"/>
  <c r="H33" i="48"/>
  <c r="H302" i="113"/>
  <c r="C3" i="48"/>
  <c r="C272" i="113"/>
  <c r="E47" i="48"/>
  <c r="E316" i="113"/>
  <c r="D53" i="48"/>
  <c r="D322" i="113"/>
  <c r="H16" i="67"/>
  <c r="H209" i="113"/>
  <c r="D33" i="67"/>
  <c r="D226" i="113"/>
  <c r="D47" i="48"/>
  <c r="D316" i="113"/>
  <c r="G53" i="48"/>
  <c r="G322" i="113"/>
  <c r="D53" i="67"/>
  <c r="D246" i="113"/>
  <c r="F60" i="67"/>
  <c r="F253" i="113"/>
  <c r="L286" i="113"/>
  <c r="L210" i="113"/>
  <c r="J23" i="48"/>
  <c r="J292" i="113"/>
  <c r="I23" i="67"/>
  <c r="I216" i="113"/>
  <c r="K228" i="113"/>
  <c r="L251" i="113"/>
  <c r="J69" i="48"/>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8" i="48"/>
  <c r="E297" i="113"/>
  <c r="Q298" i="113"/>
  <c r="W306" i="113"/>
  <c r="V230" i="113"/>
  <c r="Y223" i="113"/>
  <c r="Y307" i="113"/>
  <c r="AF306" i="113"/>
  <c r="AL298" i="113"/>
  <c r="AK222" i="113"/>
  <c r="AL231" i="113"/>
  <c r="K313" i="113"/>
  <c r="L237" i="113"/>
  <c r="P242" i="113"/>
  <c r="U235" i="113"/>
  <c r="AD312" i="113"/>
  <c r="AJ297" i="113"/>
  <c r="AJ221" i="113"/>
  <c r="AH235" i="113"/>
  <c r="AJ302" i="113"/>
  <c r="U252" i="113"/>
  <c r="I22" i="67"/>
  <c r="I215" i="113"/>
  <c r="K293" i="113"/>
  <c r="L326" i="113"/>
  <c r="L250" i="113"/>
  <c r="W333" i="113"/>
  <c r="AA333" i="113"/>
  <c r="AA298" i="113"/>
  <c r="AH293" i="113"/>
  <c r="AK217" i="113"/>
  <c r="AG253" i="113"/>
  <c r="Y255" i="113"/>
  <c r="Q257" i="113"/>
  <c r="I66" i="67"/>
  <c r="I259" i="113"/>
  <c r="AK260" i="113"/>
  <c r="AC262" i="113"/>
  <c r="Y265" i="113"/>
  <c r="Q267" i="113"/>
  <c r="AL252" i="113"/>
  <c r="AL254" i="113"/>
  <c r="AD256" i="113"/>
  <c r="V258" i="113"/>
  <c r="N260" i="113"/>
  <c r="F69" i="67"/>
  <c r="F262" i="113"/>
  <c r="F71" i="67"/>
  <c r="F264" i="113"/>
  <c r="AD266" i="113"/>
  <c r="G59" i="67"/>
  <c r="G252" i="113"/>
  <c r="AI253" i="113"/>
  <c r="AA255" i="113"/>
  <c r="S257" i="113"/>
  <c r="K259" i="113"/>
  <c r="K261" i="113"/>
  <c r="K263" i="113"/>
  <c r="AA265" i="113"/>
  <c r="AA267" i="113"/>
  <c r="AE253" i="113"/>
  <c r="W255" i="113"/>
  <c r="O257" i="113"/>
  <c r="G66" i="67"/>
  <c r="G259" i="113"/>
  <c r="AI260" i="113"/>
  <c r="AI262" i="113"/>
  <c r="C73" i="67"/>
  <c r="C266" i="113"/>
  <c r="AE267" i="113"/>
  <c r="AF257" i="113"/>
  <c r="AF259" i="113"/>
  <c r="AF261" i="113"/>
  <c r="D71" i="67"/>
  <c r="D264" i="113"/>
  <c r="T266" i="113"/>
  <c r="H34" i="67"/>
  <c r="H227" i="113"/>
  <c r="G22" i="67"/>
  <c r="G215" i="113"/>
  <c r="H37" i="48"/>
  <c r="H306" i="113"/>
  <c r="F61" i="48"/>
  <c r="F330" i="113"/>
  <c r="M303" i="113"/>
  <c r="J43" i="48"/>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8" i="48"/>
  <c r="F307" i="113"/>
  <c r="D38" i="67"/>
  <c r="D231" i="113"/>
  <c r="J36" i="67"/>
  <c r="J229" i="113"/>
  <c r="I39" i="67"/>
  <c r="I232" i="113"/>
  <c r="N304" i="113"/>
  <c r="O307" i="113"/>
  <c r="R231" i="113"/>
  <c r="AA228" i="113"/>
  <c r="Y232" i="113"/>
  <c r="AI304" i="113"/>
  <c r="AI308" i="113"/>
  <c r="AL232" i="113"/>
  <c r="G32" i="67"/>
  <c r="G225" i="113"/>
  <c r="E42" i="67"/>
  <c r="E235" i="113"/>
  <c r="P319" i="113"/>
  <c r="V301" i="113"/>
  <c r="T225" i="113"/>
  <c r="AE237" i="113"/>
  <c r="AG243" i="113"/>
  <c r="AI320" i="113"/>
  <c r="C57" i="67"/>
  <c r="C250" i="113"/>
  <c r="F26" i="67"/>
  <c r="F219" i="113"/>
  <c r="M328" i="113"/>
  <c r="M333" i="113"/>
  <c r="P293" i="113"/>
  <c r="AG338" i="113"/>
  <c r="F19" i="48"/>
  <c r="F288" i="113"/>
  <c r="G19" i="67"/>
  <c r="G212" i="113"/>
  <c r="C59" i="67"/>
  <c r="C252" i="113"/>
  <c r="E17" i="67"/>
  <c r="E210" i="113"/>
  <c r="H23" i="48"/>
  <c r="H292" i="113"/>
  <c r="F45" i="48"/>
  <c r="F314" i="113"/>
  <c r="D54" i="48"/>
  <c r="D323" i="113"/>
  <c r="G54" i="67"/>
  <c r="G247" i="113"/>
  <c r="J18" i="67"/>
  <c r="J211" i="113"/>
  <c r="M294" i="113"/>
  <c r="L314" i="113"/>
  <c r="I48" i="48"/>
  <c r="I317" i="113"/>
  <c r="K241" i="113"/>
  <c r="I55" i="67"/>
  <c r="I248" i="113"/>
  <c r="J62" i="48"/>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5" i="48"/>
  <c r="E304" i="113"/>
  <c r="G39" i="48"/>
  <c r="G308" i="113"/>
  <c r="G39" i="67"/>
  <c r="G232" i="113"/>
  <c r="I40" i="67"/>
  <c r="I233" i="113"/>
  <c r="Z305" i="113"/>
  <c r="X309" i="113"/>
  <c r="AL305" i="113"/>
  <c r="AI229" i="113"/>
  <c r="AL233" i="113"/>
  <c r="K311" i="113"/>
  <c r="AA297" i="113"/>
  <c r="AL301" i="113"/>
  <c r="AI225" i="113"/>
  <c r="AI236" i="113"/>
  <c r="S318" i="113"/>
  <c r="T242" i="113"/>
  <c r="U224" i="113"/>
  <c r="T254" i="113"/>
  <c r="AJ249" i="113"/>
  <c r="H18" i="48"/>
  <c r="H287" i="113"/>
  <c r="E24" i="48"/>
  <c r="E293" i="113"/>
  <c r="G55" i="48"/>
  <c r="G324" i="113"/>
  <c r="H55" i="67"/>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6" i="48"/>
  <c r="D305" i="113"/>
  <c r="H36" i="67"/>
  <c r="H229" i="113"/>
  <c r="F49" i="67"/>
  <c r="F242" i="113"/>
  <c r="O305" i="113"/>
  <c r="P308" i="113"/>
  <c r="W314" i="113"/>
  <c r="V238" i="113"/>
  <c r="Z234" i="113"/>
  <c r="Y335" i="113"/>
  <c r="AI234" i="113"/>
  <c r="AK337" i="113"/>
  <c r="P313" i="113"/>
  <c r="V319" i="113"/>
  <c r="W243" i="113"/>
  <c r="Z235" i="113"/>
  <c r="Y226" i="113"/>
  <c r="AK300" i="113"/>
  <c r="AH322" i="113"/>
  <c r="AJ246" i="113"/>
  <c r="D62" i="67"/>
  <c r="D255" i="113"/>
  <c r="L254" i="113"/>
  <c r="AG252" i="113"/>
  <c r="Y260" i="113"/>
  <c r="F27" i="48"/>
  <c r="F296" i="113"/>
  <c r="H27" i="67"/>
  <c r="H220" i="113"/>
  <c r="L337" i="113"/>
  <c r="N295" i="113"/>
  <c r="U293" i="113"/>
  <c r="AA293" i="113"/>
  <c r="AA294" i="113"/>
  <c r="AA322" i="113"/>
  <c r="AK223" i="113"/>
  <c r="C46" i="48"/>
  <c r="C315" i="113"/>
  <c r="E8" i="48"/>
  <c r="E277" i="113"/>
  <c r="F8" i="67"/>
  <c r="F201" i="113"/>
  <c r="G20" i="67"/>
  <c r="G213" i="113"/>
  <c r="E25" i="67"/>
  <c r="E218" i="113"/>
  <c r="D48" i="67"/>
  <c r="D241" i="113"/>
  <c r="H64" i="67"/>
  <c r="H257" i="113"/>
  <c r="K200" i="113"/>
  <c r="K319" i="113"/>
  <c r="O275" i="113"/>
  <c r="S287" i="113"/>
  <c r="P294" i="113"/>
  <c r="P245" i="113"/>
  <c r="W196" i="113"/>
  <c r="U207" i="113"/>
  <c r="U244" i="113"/>
  <c r="V332" i="113"/>
  <c r="AA202" i="113"/>
  <c r="Y214" i="113"/>
  <c r="AD272" i="113"/>
  <c r="AG282" i="113"/>
  <c r="AF206" i="113"/>
  <c r="AD322" i="113"/>
  <c r="AH227" i="113"/>
  <c r="AL294" i="113"/>
  <c r="C22" i="48"/>
  <c r="C291" i="113"/>
  <c r="G16" i="48"/>
  <c r="G285" i="113"/>
  <c r="D16" i="67"/>
  <c r="D209" i="113"/>
  <c r="E33" i="67"/>
  <c r="E226" i="113"/>
  <c r="H47" i="48"/>
  <c r="H316" i="113"/>
  <c r="F53" i="48"/>
  <c r="F322" i="113"/>
  <c r="D60" i="48"/>
  <c r="D329" i="113"/>
  <c r="G60" i="67"/>
  <c r="G253" i="113"/>
  <c r="N286" i="113"/>
  <c r="M210" i="113"/>
  <c r="M292" i="113"/>
  <c r="L304" i="113"/>
  <c r="L228" i="113"/>
  <c r="M251" i="113"/>
  <c r="J69" i="67"/>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8" i="67"/>
  <c r="F221" i="113"/>
  <c r="P298" i="113"/>
  <c r="S306" i="113"/>
  <c r="W230" i="113"/>
  <c r="Z223" i="113"/>
  <c r="X231" i="113"/>
  <c r="AE306" i="113"/>
  <c r="AH298" i="113"/>
  <c r="AL222" i="113"/>
  <c r="AH231" i="113"/>
  <c r="J44" i="48"/>
  <c r="J313" i="113"/>
  <c r="R318" i="113"/>
  <c r="Q242" i="113"/>
  <c r="V235" i="113"/>
  <c r="AC312" i="113"/>
  <c r="AI297" i="113"/>
  <c r="AL311" i="113"/>
  <c r="AI235" i="113"/>
  <c r="AI302" i="113"/>
  <c r="W328" i="113"/>
  <c r="H65" i="48"/>
  <c r="H334" i="113"/>
  <c r="J22" i="67"/>
  <c r="J215" i="113"/>
  <c r="J24" i="48"/>
  <c r="J293" i="113"/>
  <c r="K326" i="113"/>
  <c r="R333" i="113"/>
  <c r="V333" i="113"/>
  <c r="T257" i="113"/>
  <c r="Y298" i="113"/>
  <c r="AK293" i="113"/>
  <c r="C34" i="48"/>
  <c r="C303" i="113"/>
  <c r="E61" i="67"/>
  <c r="E254" i="113"/>
  <c r="AG255" i="113"/>
  <c r="Y257" i="113"/>
  <c r="Q259" i="113"/>
  <c r="I68" i="67"/>
  <c r="I261" i="113"/>
  <c r="AK262" i="113"/>
  <c r="AG265" i="113"/>
  <c r="Y267" i="113"/>
  <c r="J60" i="67"/>
  <c r="J253" i="113"/>
  <c r="J62" i="67"/>
  <c r="J255" i="113"/>
  <c r="AL256" i="113"/>
  <c r="AD258" i="113"/>
  <c r="V260" i="113"/>
  <c r="N262" i="113"/>
  <c r="AD264" i="113"/>
  <c r="AL266" i="113"/>
  <c r="O252" i="113"/>
  <c r="G61" i="67"/>
  <c r="G254" i="113"/>
  <c r="AI255" i="113"/>
  <c r="AA257" i="113"/>
  <c r="S259" i="113"/>
  <c r="S261" i="113"/>
  <c r="S263" i="113"/>
  <c r="AI265" i="113"/>
  <c r="AI267" i="113"/>
  <c r="C61" i="67"/>
  <c r="C254" i="113"/>
  <c r="AE255" i="113"/>
  <c r="W257" i="113"/>
  <c r="O259" i="113"/>
  <c r="O261" i="113"/>
  <c r="O263" i="113"/>
  <c r="K266" i="113"/>
  <c r="D65" i="67"/>
  <c r="D258" i="113"/>
  <c r="D67" i="67"/>
  <c r="D260" i="113"/>
  <c r="D69" i="67"/>
  <c r="D262" i="113"/>
  <c r="L264" i="113"/>
  <c r="AB266" i="113"/>
  <c r="C23" i="48"/>
  <c r="C292" i="113"/>
  <c r="C58" i="48"/>
  <c r="C327" i="113"/>
  <c r="D34" i="67"/>
  <c r="D227" i="113"/>
  <c r="H22" i="67"/>
  <c r="H215" i="113"/>
  <c r="D37" i="67"/>
  <c r="D230" i="113"/>
  <c r="E61" i="48"/>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8" i="48"/>
  <c r="E307" i="113"/>
  <c r="L305" i="113"/>
  <c r="K229" i="113"/>
  <c r="J39" i="67"/>
  <c r="J232" i="113"/>
  <c r="Q304" i="113"/>
  <c r="Q307" i="113"/>
  <c r="AB304" i="113"/>
  <c r="AB228" i="113"/>
  <c r="Z232" i="113"/>
  <c r="AH304" i="113"/>
  <c r="AH308" i="113"/>
  <c r="G32" i="48"/>
  <c r="G301" i="113"/>
  <c r="H32" i="67"/>
  <c r="H225" i="113"/>
  <c r="F42" i="67"/>
  <c r="F235" i="113"/>
  <c r="O319" i="113"/>
  <c r="U301" i="113"/>
  <c r="AG313" i="113"/>
  <c r="AF237" i="113"/>
  <c r="AC243" i="113"/>
  <c r="AH320" i="113"/>
  <c r="G26" i="67"/>
  <c r="G219" i="113"/>
  <c r="I59" i="48"/>
  <c r="I328" i="113"/>
  <c r="L333" i="113"/>
  <c r="O293" i="113"/>
  <c r="AC338" i="113"/>
  <c r="E19" i="48"/>
  <c r="E288" i="113"/>
  <c r="C45" i="48"/>
  <c r="C314" i="113"/>
  <c r="F17" i="67"/>
  <c r="F210" i="113"/>
  <c r="D23" i="67"/>
  <c r="D216" i="113"/>
  <c r="E45" i="48"/>
  <c r="E314" i="113"/>
  <c r="F54" i="48"/>
  <c r="F323" i="113"/>
  <c r="H54" i="67"/>
  <c r="H247" i="113"/>
  <c r="K211" i="113"/>
  <c r="J25" i="67"/>
  <c r="J218" i="113"/>
  <c r="K314" i="113"/>
  <c r="M317" i="113"/>
  <c r="L241" i="113"/>
  <c r="J55" i="67"/>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5" i="48"/>
  <c r="D304" i="113"/>
  <c r="F39" i="48"/>
  <c r="F308" i="113"/>
  <c r="H39" i="67"/>
  <c r="H232" i="113"/>
  <c r="J40" i="67"/>
  <c r="J233" i="113"/>
  <c r="X229" i="113"/>
  <c r="AA309" i="113"/>
  <c r="AJ305" i="113"/>
  <c r="AJ229" i="113"/>
  <c r="AH233" i="113"/>
  <c r="M235" i="113"/>
  <c r="Y297" i="113"/>
  <c r="AH301" i="113"/>
  <c r="AJ225" i="113"/>
  <c r="AJ236" i="113"/>
  <c r="V318" i="113"/>
  <c r="W300" i="113"/>
  <c r="V224" i="113"/>
  <c r="AL325" i="113"/>
  <c r="AK249" i="113"/>
  <c r="C48" i="48"/>
  <c r="C317" i="113"/>
  <c r="F18" i="67"/>
  <c r="F211" i="113"/>
  <c r="D24" i="48"/>
  <c r="D293" i="113"/>
  <c r="F55" i="48"/>
  <c r="F324" i="113"/>
  <c r="D55" i="67"/>
  <c r="D248" i="113"/>
  <c r="L288" i="113"/>
  <c r="P212" i="113"/>
  <c r="I26" i="67"/>
  <c r="I219" i="113"/>
  <c r="J49" i="48"/>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6" i="48"/>
  <c r="G305" i="113"/>
  <c r="D36" i="67"/>
  <c r="D229" i="113"/>
  <c r="G49" i="67"/>
  <c r="G242" i="113"/>
  <c r="N229" i="113"/>
  <c r="O308" i="113"/>
  <c r="S314" i="113"/>
  <c r="W238" i="113"/>
  <c r="AA234" i="113"/>
  <c r="AB259" i="113"/>
  <c r="AJ234" i="113"/>
  <c r="AJ261" i="113"/>
  <c r="O313" i="113"/>
  <c r="S319" i="113"/>
  <c r="AB311" i="113"/>
  <c r="AA235" i="113"/>
  <c r="Z226" i="113"/>
  <c r="AJ300" i="113"/>
  <c r="AK322" i="113"/>
  <c r="D62" i="48"/>
  <c r="D331" i="113"/>
  <c r="E62" i="67"/>
  <c r="E255" i="113"/>
  <c r="I61" i="67"/>
  <c r="I254" i="113"/>
  <c r="AB336" i="113"/>
  <c r="AL336" i="113"/>
  <c r="H27" i="48"/>
  <c r="H296" i="113"/>
  <c r="K340" i="113"/>
  <c r="K337" i="113"/>
  <c r="P295" i="113"/>
  <c r="S293" i="113"/>
  <c r="X217" i="113"/>
  <c r="Z218" i="113"/>
  <c r="Y246" i="113"/>
  <c r="AH223" i="113"/>
  <c r="C46" i="67"/>
  <c r="C239" i="113"/>
  <c r="J8" i="48"/>
  <c r="J277" i="113"/>
  <c r="D8" i="67"/>
  <c r="D201" i="113"/>
  <c r="H20" i="67"/>
  <c r="H213" i="113"/>
  <c r="G25" i="67"/>
  <c r="G218" i="113"/>
  <c r="H48" i="67"/>
  <c r="H241" i="113"/>
  <c r="L276" i="113"/>
  <c r="M200" i="113"/>
  <c r="I50" i="67"/>
  <c r="I243" i="113"/>
  <c r="P275" i="113"/>
  <c r="T287" i="113"/>
  <c r="N218" i="113"/>
  <c r="T272" i="113"/>
  <c r="V315" i="113"/>
  <c r="S244" i="113"/>
  <c r="S332" i="113"/>
  <c r="AE202" i="113"/>
  <c r="Y324" i="113"/>
  <c r="AH272" i="113"/>
  <c r="AF282" i="113"/>
  <c r="AF291" i="113"/>
  <c r="AE246" i="113"/>
  <c r="AI294" i="113"/>
  <c r="C22" i="67"/>
  <c r="C215" i="113"/>
  <c r="F16" i="48"/>
  <c r="F285" i="113"/>
  <c r="E16" i="67"/>
  <c r="E209" i="113"/>
  <c r="F33" i="67"/>
  <c r="F226" i="113"/>
  <c r="H47" i="67"/>
  <c r="H240" i="113"/>
  <c r="E53" i="48"/>
  <c r="E322" i="113"/>
  <c r="H60" i="48"/>
  <c r="H329" i="113"/>
  <c r="H60" i="67"/>
  <c r="H253" i="113"/>
  <c r="Q286" i="113"/>
  <c r="N210" i="113"/>
  <c r="I23" i="48"/>
  <c r="I292" i="113"/>
  <c r="K304" i="113"/>
  <c r="M228" i="113"/>
  <c r="I58" i="67"/>
  <c r="I251" i="113"/>
  <c r="I69" i="67"/>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8" i="67"/>
  <c r="G221" i="113"/>
  <c r="O298" i="113"/>
  <c r="V306" i="113"/>
  <c r="AB299" i="113"/>
  <c r="AA223" i="113"/>
  <c r="Y231" i="113"/>
  <c r="AD306" i="113"/>
  <c r="AK298" i="113"/>
  <c r="AL307" i="113"/>
  <c r="AI231" i="113"/>
  <c r="I44" i="48"/>
  <c r="I313" i="113"/>
  <c r="N318" i="113"/>
  <c r="R242" i="113"/>
  <c r="W235" i="113"/>
  <c r="AG236" i="113"/>
  <c r="AH297" i="113"/>
  <c r="AK311" i="113"/>
  <c r="AJ235" i="113"/>
  <c r="AH302" i="113"/>
  <c r="U328" i="113"/>
  <c r="H65" i="67"/>
  <c r="H258" i="113"/>
  <c r="K215" i="113"/>
  <c r="I24" i="67"/>
  <c r="I217" i="113"/>
  <c r="J57" i="48"/>
  <c r="J326" i="113"/>
  <c r="Q333" i="113"/>
  <c r="Z333" i="113"/>
  <c r="U257" i="113"/>
  <c r="AA222" i="113"/>
  <c r="AJ293" i="113"/>
  <c r="C34" i="67"/>
  <c r="C227" i="113"/>
  <c r="M254" i="113"/>
  <c r="E63" i="67"/>
  <c r="E256" i="113"/>
  <c r="AG257" i="113"/>
  <c r="Y259" i="113"/>
  <c r="Q261" i="113"/>
  <c r="I70" i="67"/>
  <c r="I263" i="113"/>
  <c r="E73" i="67"/>
  <c r="E266" i="113"/>
  <c r="AG267" i="113"/>
  <c r="Z253" i="113"/>
  <c r="R255" i="113"/>
  <c r="J64" i="67"/>
  <c r="J257" i="113"/>
  <c r="AL258" i="113"/>
  <c r="AD260" i="113"/>
  <c r="V262" i="113"/>
  <c r="J72" i="67"/>
  <c r="J265" i="113"/>
  <c r="J74" i="67"/>
  <c r="J267" i="113"/>
  <c r="AE250" i="113"/>
  <c r="W252" i="113"/>
  <c r="O254" i="113"/>
  <c r="G63" i="67"/>
  <c r="G256" i="113"/>
  <c r="AI257" i="113"/>
  <c r="AA259" i="113"/>
  <c r="AA261" i="113"/>
  <c r="AA263" i="113"/>
  <c r="G73" i="67"/>
  <c r="G266" i="113"/>
  <c r="K254" i="113"/>
  <c r="C63" i="67"/>
  <c r="C256" i="113"/>
  <c r="AE257" i="113"/>
  <c r="W259" i="113"/>
  <c r="W261" i="113"/>
  <c r="AE263" i="113"/>
  <c r="S266" i="113"/>
  <c r="L258" i="113"/>
  <c r="L260" i="113"/>
  <c r="L262" i="113"/>
  <c r="AB264" i="113"/>
  <c r="AJ266" i="113"/>
  <c r="C23" i="67"/>
  <c r="C216" i="113"/>
  <c r="D22" i="48"/>
  <c r="D291" i="113"/>
  <c r="D22" i="67"/>
  <c r="D215" i="113"/>
  <c r="E37" i="67"/>
  <c r="E230" i="113"/>
  <c r="H61" i="48"/>
  <c r="H330" i="113"/>
  <c r="I34" i="67"/>
  <c r="I227" i="113"/>
  <c r="I43" i="48"/>
  <c r="I312" i="113"/>
  <c r="I54" i="48"/>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8" i="48"/>
  <c r="H307" i="113"/>
  <c r="K305" i="113"/>
  <c r="L229" i="113"/>
  <c r="K232" i="113"/>
  <c r="Q228" i="113"/>
  <c r="N307" i="113"/>
  <c r="X304" i="113"/>
  <c r="X228" i="113"/>
  <c r="AA232" i="113"/>
  <c r="AH228" i="113"/>
  <c r="AK308" i="113"/>
  <c r="F32" i="48"/>
  <c r="F301" i="113"/>
  <c r="D32" i="67"/>
  <c r="D225" i="113"/>
  <c r="G42" i="67"/>
  <c r="G235" i="113"/>
  <c r="Q243" i="113"/>
  <c r="T301" i="113"/>
  <c r="AE313" i="113"/>
  <c r="AG237" i="113"/>
  <c r="AD243" i="113"/>
  <c r="AK244" i="113"/>
  <c r="H26" i="67"/>
  <c r="H219" i="113"/>
  <c r="I59" i="67"/>
  <c r="I252" i="113"/>
  <c r="K333" i="113"/>
  <c r="N293" i="113"/>
  <c r="AF338" i="113"/>
  <c r="D19" i="48"/>
  <c r="D288" i="113"/>
  <c r="C45" i="67"/>
  <c r="C238" i="113"/>
  <c r="E17" i="48"/>
  <c r="E286" i="113"/>
  <c r="G17" i="67"/>
  <c r="G210" i="113"/>
  <c r="E23" i="67"/>
  <c r="E216" i="113"/>
  <c r="H45" i="48"/>
  <c r="H314" i="113"/>
  <c r="E54" i="48"/>
  <c r="E323" i="113"/>
  <c r="L287" i="113"/>
  <c r="L211" i="113"/>
  <c r="K218" i="113"/>
  <c r="J45" i="48"/>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5" i="48"/>
  <c r="H304" i="113"/>
  <c r="E39" i="48"/>
  <c r="E308" i="113"/>
  <c r="I40" i="48"/>
  <c r="I309" i="113"/>
  <c r="K233" i="113"/>
  <c r="Y229" i="113"/>
  <c r="Z309" i="113"/>
  <c r="AI305" i="113"/>
  <c r="AL309" i="113"/>
  <c r="AI233" i="113"/>
  <c r="I42" i="67"/>
  <c r="I235" i="113"/>
  <c r="Z297" i="113"/>
  <c r="AK301" i="113"/>
  <c r="AL312" i="113"/>
  <c r="AK236" i="113"/>
  <c r="U318" i="113"/>
  <c r="V300" i="113"/>
  <c r="W224" i="113"/>
  <c r="AH325" i="113"/>
  <c r="AL249" i="113"/>
  <c r="C48" i="67"/>
  <c r="C241" i="113"/>
  <c r="G18" i="67"/>
  <c r="G211" i="113"/>
  <c r="H24" i="48"/>
  <c r="H293" i="113"/>
  <c r="E55" i="48"/>
  <c r="E324" i="113"/>
  <c r="K288" i="113"/>
  <c r="Q288" i="113"/>
  <c r="I19" i="67"/>
  <c r="I212" i="113"/>
  <c r="J26" i="67"/>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8" i="48"/>
  <c r="C307" i="113"/>
  <c r="H36" i="48"/>
  <c r="H305" i="113"/>
  <c r="E49" i="48"/>
  <c r="E318" i="113"/>
  <c r="H49" i="67"/>
  <c r="H242" i="113"/>
  <c r="O229" i="113"/>
  <c r="N308" i="113"/>
  <c r="V314" i="113"/>
  <c r="AB310" i="113"/>
  <c r="AB234" i="113"/>
  <c r="AL310" i="113"/>
  <c r="AK234" i="113"/>
  <c r="AK261" i="113"/>
  <c r="N237" i="113"/>
  <c r="U319" i="113"/>
  <c r="X311" i="113"/>
  <c r="AB235" i="113"/>
  <c r="AA226" i="113"/>
  <c r="AH224" i="113"/>
  <c r="AJ322" i="113"/>
  <c r="F62" i="48"/>
  <c r="F331" i="113"/>
  <c r="M330" i="113"/>
  <c r="AG328" i="113"/>
  <c r="Y336" i="113"/>
  <c r="AK336" i="113"/>
  <c r="E27" i="48"/>
  <c r="E296" i="113"/>
  <c r="J71" i="48"/>
  <c r="J340" i="113"/>
  <c r="J68" i="48"/>
  <c r="J337" i="113"/>
  <c r="O295" i="113"/>
  <c r="V217" i="113"/>
  <c r="Y217" i="113"/>
  <c r="AA218" i="113"/>
  <c r="Z246" i="113"/>
  <c r="AI223" i="113"/>
  <c r="I8" i="48"/>
  <c r="I277" i="113"/>
  <c r="L201" i="113"/>
  <c r="D20" i="67"/>
  <c r="D213" i="113"/>
  <c r="H25" i="67"/>
  <c r="H218" i="113"/>
  <c r="G64" i="48"/>
  <c r="G333" i="113"/>
  <c r="M276" i="113"/>
  <c r="N200" i="113"/>
  <c r="J50" i="67"/>
  <c r="J243" i="113"/>
  <c r="N199" i="113"/>
  <c r="N211" i="113"/>
  <c r="O218" i="113"/>
  <c r="S272" i="113"/>
  <c r="S315" i="113"/>
  <c r="T244" i="113"/>
  <c r="T256" i="113"/>
  <c r="X202" i="113"/>
  <c r="X324" i="113"/>
  <c r="AI196" i="113"/>
  <c r="AK282" i="113"/>
  <c r="AC291" i="113"/>
  <c r="AF246" i="113"/>
  <c r="AH294" i="113"/>
  <c r="E16" i="48"/>
  <c r="E285" i="113"/>
  <c r="E33" i="48"/>
  <c r="E302" i="113"/>
  <c r="G33" i="67"/>
  <c r="G226" i="113"/>
  <c r="E47" i="67"/>
  <c r="E240" i="113"/>
  <c r="H53" i="48"/>
  <c r="H322" i="113"/>
  <c r="G60" i="48"/>
  <c r="G329" i="113"/>
  <c r="H69" i="48"/>
  <c r="H338" i="113"/>
  <c r="P286" i="113"/>
  <c r="O210" i="113"/>
  <c r="L292" i="113"/>
  <c r="J35" i="48"/>
  <c r="J304" i="113"/>
  <c r="J58" i="48"/>
  <c r="J327" i="113"/>
  <c r="J58" i="67"/>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8" i="67"/>
  <c r="H221" i="113"/>
  <c r="Q222" i="113"/>
  <c r="U306" i="113"/>
  <c r="X299" i="113"/>
  <c r="AB223" i="113"/>
  <c r="Z231" i="113"/>
  <c r="AG230" i="113"/>
  <c r="AJ298" i="113"/>
  <c r="AK307" i="113"/>
  <c r="AJ231" i="113"/>
  <c r="M313" i="113"/>
  <c r="Q318" i="113"/>
  <c r="W311" i="113"/>
  <c r="S235" i="113"/>
  <c r="AC236" i="113"/>
  <c r="AK297" i="113"/>
  <c r="AH311" i="113"/>
  <c r="C43" i="48"/>
  <c r="C312" i="113"/>
  <c r="AH226" i="113"/>
  <c r="T328" i="113"/>
  <c r="M291" i="113"/>
  <c r="L215" i="113"/>
  <c r="J24" i="67"/>
  <c r="J217" i="113"/>
  <c r="M326" i="113"/>
  <c r="P333" i="113"/>
  <c r="U333" i="113"/>
  <c r="V257" i="113"/>
  <c r="Y222" i="113"/>
  <c r="AI293" i="113"/>
  <c r="AC252" i="113"/>
  <c r="U254" i="113"/>
  <c r="M256" i="113"/>
  <c r="E65" i="67"/>
  <c r="E258" i="113"/>
  <c r="AG259" i="113"/>
  <c r="Y261" i="113"/>
  <c r="Q263" i="113"/>
  <c r="M266" i="113"/>
  <c r="AH251" i="113"/>
  <c r="AH253" i="113"/>
  <c r="Z255" i="113"/>
  <c r="R257" i="113"/>
  <c r="J66" i="67"/>
  <c r="J259" i="113"/>
  <c r="AL260" i="113"/>
  <c r="AD262" i="113"/>
  <c r="Z265" i="113"/>
  <c r="R267" i="113"/>
  <c r="C58" i="67"/>
  <c r="C251" i="113"/>
  <c r="AE252" i="113"/>
  <c r="W254" i="113"/>
  <c r="O256" i="113"/>
  <c r="G65" i="67"/>
  <c r="G258" i="113"/>
  <c r="AI259" i="113"/>
  <c r="AI261" i="113"/>
  <c r="G71" i="67"/>
  <c r="G264" i="113"/>
  <c r="O266" i="113"/>
  <c r="S254" i="113"/>
  <c r="K256" i="113"/>
  <c r="C65" i="67"/>
  <c r="C258" i="113"/>
  <c r="AE259" i="113"/>
  <c r="AE261" i="113"/>
  <c r="K264" i="113"/>
  <c r="AA266" i="113"/>
  <c r="T258" i="113"/>
  <c r="T260" i="113"/>
  <c r="T262" i="113"/>
  <c r="H72" i="67"/>
  <c r="H265" i="113"/>
  <c r="P267" i="113"/>
  <c r="C39" i="48"/>
  <c r="C308" i="113"/>
  <c r="C73" i="48"/>
  <c r="C342" i="113"/>
  <c r="F22" i="48"/>
  <c r="F291" i="113"/>
  <c r="E22" i="67"/>
  <c r="E215" i="113"/>
  <c r="F37" i="67"/>
  <c r="F230" i="113"/>
  <c r="D61" i="67"/>
  <c r="D254" i="113"/>
  <c r="J34" i="67"/>
  <c r="J227" i="113"/>
  <c r="I43" i="67"/>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8" i="48"/>
  <c r="G307" i="113"/>
  <c r="J36" i="48"/>
  <c r="J305" i="113"/>
  <c r="K308" i="113"/>
  <c r="L232" i="113"/>
  <c r="R228" i="113"/>
  <c r="P307" i="113"/>
  <c r="AA304" i="113"/>
  <c r="AB308" i="113"/>
  <c r="AB232" i="113"/>
  <c r="AI228" i="113"/>
  <c r="AJ308" i="113"/>
  <c r="E32" i="48"/>
  <c r="E301" i="113"/>
  <c r="G42" i="48"/>
  <c r="G311" i="113"/>
  <c r="H42" i="67"/>
  <c r="H235" i="113"/>
  <c r="R243" i="113"/>
  <c r="S301" i="113"/>
  <c r="AD313" i="113"/>
  <c r="AG319" i="113"/>
  <c r="AE243" i="113"/>
  <c r="AL244" i="113"/>
  <c r="G26" i="48"/>
  <c r="G295" i="113"/>
  <c r="D26" i="67"/>
  <c r="D219" i="113"/>
  <c r="J59" i="67"/>
  <c r="J252" i="113"/>
  <c r="J64" i="48"/>
  <c r="J333" i="113"/>
  <c r="N217" i="113"/>
  <c r="AE338" i="113"/>
  <c r="C19" i="48"/>
  <c r="C288" i="113"/>
  <c r="D17" i="48"/>
  <c r="D286" i="113"/>
  <c r="H17" i="67"/>
  <c r="H210" i="113"/>
  <c r="F23" i="67"/>
  <c r="F216" i="113"/>
  <c r="D45" i="67"/>
  <c r="D238" i="113"/>
  <c r="G54" i="48"/>
  <c r="G323" i="113"/>
  <c r="M287" i="113"/>
  <c r="M211" i="113"/>
  <c r="L218" i="113"/>
  <c r="I45" i="67"/>
  <c r="I238" i="113"/>
  <c r="K317" i="113"/>
  <c r="J55" i="48"/>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41" i="48"/>
  <c r="C310" i="113"/>
  <c r="D35" i="67"/>
  <c r="D228" i="113"/>
  <c r="D39" i="48"/>
  <c r="D308" i="113"/>
  <c r="M309" i="113"/>
  <c r="L233" i="113"/>
  <c r="Z229" i="113"/>
  <c r="X233" i="113"/>
  <c r="AH305" i="113"/>
  <c r="AH309" i="113"/>
  <c r="AJ233" i="113"/>
  <c r="J42" i="67"/>
  <c r="J235" i="113"/>
  <c r="X221" i="113"/>
  <c r="AJ301" i="113"/>
  <c r="AK312" i="113"/>
  <c r="AL236" i="113"/>
  <c r="T318" i="113"/>
  <c r="U300" i="113"/>
  <c r="W330" i="113"/>
  <c r="AK325" i="113"/>
  <c r="C20" i="48"/>
  <c r="C289" i="113"/>
  <c r="H18" i="67"/>
  <c r="H211" i="113"/>
  <c r="F24" i="67"/>
  <c r="F217" i="113"/>
  <c r="D55" i="48"/>
  <c r="D324" i="113"/>
  <c r="J19" i="48"/>
  <c r="J288" i="113"/>
  <c r="J19" i="67"/>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38" i="67"/>
  <c r="C231" i="113"/>
  <c r="F36" i="48"/>
  <c r="F305" i="113"/>
  <c r="D49" i="48"/>
  <c r="D318" i="113"/>
  <c r="D49" i="67"/>
  <c r="D242" i="113"/>
  <c r="P229" i="113"/>
  <c r="Q232" i="113"/>
  <c r="U314" i="113"/>
  <c r="X310" i="113"/>
  <c r="X234" i="113"/>
  <c r="AK310" i="113"/>
  <c r="AL234" i="113"/>
  <c r="AL261" i="113"/>
  <c r="O237" i="113"/>
  <c r="T319" i="113"/>
  <c r="AA311" i="113"/>
  <c r="AB302" i="113"/>
  <c r="AB226" i="113"/>
  <c r="AI224" i="113"/>
  <c r="AI322" i="113"/>
  <c r="E62" i="48"/>
  <c r="E331" i="113"/>
  <c r="I61" i="48"/>
  <c r="I330" i="113"/>
  <c r="AF328" i="113"/>
  <c r="X336" i="113"/>
  <c r="AJ336" i="113"/>
  <c r="D27" i="48"/>
  <c r="D296" i="113"/>
  <c r="H71" i="48"/>
  <c r="H340" i="113"/>
  <c r="I68" i="48"/>
  <c r="I337" i="113"/>
  <c r="O219" i="113"/>
  <c r="S217" i="113"/>
  <c r="Z217" i="113"/>
  <c r="X218" i="113"/>
  <c r="AB246" i="113"/>
  <c r="AJ223" i="113"/>
  <c r="C55" i="67"/>
  <c r="C248" i="113"/>
  <c r="K277" i="113"/>
  <c r="E8" i="67"/>
  <c r="E201" i="113"/>
  <c r="E25" i="48"/>
  <c r="E294" i="113"/>
  <c r="F48" i="48"/>
  <c r="F317" i="113"/>
  <c r="F64" i="48"/>
  <c r="F333" i="113"/>
  <c r="K276" i="113"/>
  <c r="J7" i="67"/>
  <c r="J200" i="113"/>
  <c r="M243" i="113"/>
  <c r="Q199" i="113"/>
  <c r="P211" i="113"/>
  <c r="R321" i="113"/>
  <c r="Z272" i="113"/>
  <c r="W283" i="113"/>
  <c r="S239" i="113"/>
  <c r="U325" i="113"/>
  <c r="Z278" i="113"/>
  <c r="AB290" i="113"/>
  <c r="Y248" i="113"/>
  <c r="AK196" i="113"/>
  <c r="AD282" i="113"/>
  <c r="AD215" i="113"/>
  <c r="AE337" i="113"/>
  <c r="AK274" i="113"/>
  <c r="AJ218" i="113"/>
  <c r="C37" i="48"/>
  <c r="C306" i="113"/>
  <c r="D16" i="48"/>
  <c r="D285" i="113"/>
  <c r="D33" i="48"/>
  <c r="D302" i="113"/>
  <c r="H33" i="67"/>
  <c r="H226" i="113"/>
  <c r="G47" i="67"/>
  <c r="G240" i="113"/>
  <c r="E53" i="67"/>
  <c r="E246" i="113"/>
  <c r="F60" i="48"/>
  <c r="F329" i="113"/>
  <c r="H69" i="67"/>
  <c r="H262" i="113"/>
  <c r="J17" i="48"/>
  <c r="J286" i="113"/>
  <c r="P210" i="113"/>
  <c r="J23" i="67"/>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8" i="48"/>
  <c r="D297" i="113"/>
  <c r="D28" i="67"/>
  <c r="D221" i="113"/>
  <c r="R222" i="113"/>
  <c r="T306" i="113"/>
  <c r="AA299" i="113"/>
  <c r="AB307" i="113"/>
  <c r="AA231" i="113"/>
  <c r="AC230" i="113"/>
  <c r="AI298" i="113"/>
  <c r="AH307" i="113"/>
  <c r="C44" i="48"/>
  <c r="C313" i="113"/>
  <c r="M237" i="113"/>
  <c r="P318" i="113"/>
  <c r="V311" i="113"/>
  <c r="T235" i="113"/>
  <c r="AD236" i="113"/>
  <c r="AH221" i="113"/>
  <c r="AJ311" i="113"/>
  <c r="C43" i="67"/>
  <c r="C236" i="113"/>
  <c r="AI226" i="113"/>
  <c r="S328" i="113"/>
  <c r="L291" i="113"/>
  <c r="M215" i="113"/>
  <c r="K217" i="113"/>
  <c r="M250" i="113"/>
  <c r="O333" i="113"/>
  <c r="Y333" i="113"/>
  <c r="X257" i="113"/>
  <c r="Z222" i="113"/>
  <c r="AL217" i="113"/>
  <c r="AK252" i="113"/>
  <c r="AC254" i="113"/>
  <c r="U256" i="113"/>
  <c r="M258" i="113"/>
  <c r="E67" i="67"/>
  <c r="E260" i="113"/>
  <c r="AG261" i="113"/>
  <c r="Y263" i="113"/>
  <c r="U266" i="113"/>
  <c r="F59" i="67"/>
  <c r="F252" i="113"/>
  <c r="F61" i="67"/>
  <c r="F254" i="113"/>
  <c r="AH255" i="113"/>
  <c r="Z257" i="113"/>
  <c r="R259" i="113"/>
  <c r="J68" i="67"/>
  <c r="J261" i="113"/>
  <c r="AL262" i="113"/>
  <c r="AH265" i="113"/>
  <c r="Z267" i="113"/>
  <c r="K251" i="113"/>
  <c r="C60" i="67"/>
  <c r="C253" i="113"/>
  <c r="AE254" i="113"/>
  <c r="W256" i="113"/>
  <c r="O258" i="113"/>
  <c r="G67" i="67"/>
  <c r="G260" i="113"/>
  <c r="G69" i="67"/>
  <c r="G262" i="113"/>
  <c r="AE264" i="113"/>
  <c r="W266" i="113"/>
  <c r="AA254" i="113"/>
  <c r="S256" i="113"/>
  <c r="K258" i="113"/>
  <c r="C67" i="67"/>
  <c r="C260" i="113"/>
  <c r="C69" i="67"/>
  <c r="C262" i="113"/>
  <c r="AA264" i="113"/>
  <c r="AI266" i="113"/>
  <c r="AJ258" i="113"/>
  <c r="AB260" i="113"/>
  <c r="AJ262" i="113"/>
  <c r="X265" i="113"/>
  <c r="X267" i="113"/>
  <c r="C39" i="67"/>
  <c r="C232" i="113"/>
  <c r="H34" i="48"/>
  <c r="H303" i="113"/>
  <c r="H22" i="48"/>
  <c r="H291" i="113"/>
  <c r="D37" i="48"/>
  <c r="D306" i="113"/>
  <c r="G37" i="67"/>
  <c r="G230" i="113"/>
  <c r="H61" i="67"/>
  <c r="H254" i="113"/>
  <c r="K227" i="113"/>
  <c r="J43" i="67"/>
  <c r="J236" i="113"/>
  <c r="J54" i="48"/>
  <c r="J323" i="113"/>
  <c r="J60" i="48"/>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38" i="67"/>
  <c r="E231" i="113"/>
  <c r="I36" i="48"/>
  <c r="I305" i="113"/>
  <c r="J39" i="48"/>
  <c r="J308" i="113"/>
  <c r="M232" i="113"/>
  <c r="N228" i="113"/>
  <c r="N231" i="113"/>
  <c r="Z304" i="113"/>
  <c r="Z308" i="113"/>
  <c r="X232" i="113"/>
  <c r="AJ228" i="113"/>
  <c r="AH232" i="113"/>
  <c r="D32" i="48"/>
  <c r="D301" i="113"/>
  <c r="D42" i="48"/>
  <c r="D311" i="113"/>
  <c r="D42" i="67"/>
  <c r="D235" i="113"/>
  <c r="N243" i="113"/>
  <c r="U225" i="113"/>
  <c r="AC313" i="113"/>
  <c r="AF319" i="113"/>
  <c r="AF243" i="113"/>
  <c r="AH244" i="113"/>
  <c r="D26" i="48"/>
  <c r="D295" i="113"/>
  <c r="E26" i="67"/>
  <c r="E219" i="113"/>
  <c r="K252" i="113"/>
  <c r="L257" i="113"/>
  <c r="O217" i="113"/>
  <c r="AD338" i="113"/>
  <c r="C19" i="67"/>
  <c r="C212" i="113"/>
  <c r="C54" i="48"/>
  <c r="C323" i="113"/>
  <c r="H17" i="48"/>
  <c r="H286" i="113"/>
  <c r="G23" i="48"/>
  <c r="G292" i="113"/>
  <c r="G23" i="67"/>
  <c r="G216" i="113"/>
  <c r="E45" i="67"/>
  <c r="E238" i="113"/>
  <c r="H54" i="48"/>
  <c r="H323" i="113"/>
  <c r="K287" i="113"/>
  <c r="I25" i="48"/>
  <c r="I294" i="113"/>
  <c r="M218" i="113"/>
  <c r="J45" i="67"/>
  <c r="J238" i="113"/>
  <c r="J48" i="48"/>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41" i="67"/>
  <c r="C234" i="113"/>
  <c r="E35" i="67"/>
  <c r="E228" i="113"/>
  <c r="H39" i="48"/>
  <c r="H308" i="113"/>
  <c r="L309" i="113"/>
  <c r="AB305" i="113"/>
  <c r="AA229" i="113"/>
  <c r="Y233" i="113"/>
  <c r="AK305" i="113"/>
  <c r="AK309" i="113"/>
  <c r="J42" i="48"/>
  <c r="J311" i="113"/>
  <c r="K235" i="113"/>
  <c r="Y221" i="113"/>
  <c r="AI301" i="113"/>
  <c r="AJ312" i="113"/>
  <c r="C49" i="48"/>
  <c r="C318" i="113"/>
  <c r="U242" i="113"/>
  <c r="T300" i="113"/>
  <c r="S330" i="113"/>
  <c r="AJ325" i="113"/>
  <c r="C20" i="67"/>
  <c r="C213" i="113"/>
  <c r="G18" i="48"/>
  <c r="G287" i="113"/>
  <c r="D18" i="67"/>
  <c r="D211" i="113"/>
  <c r="G24" i="67"/>
  <c r="G217" i="113"/>
  <c r="H55" i="48"/>
  <c r="H324" i="113"/>
  <c r="M288" i="113"/>
  <c r="K212" i="113"/>
  <c r="J26" i="48"/>
  <c r="J295" i="113"/>
  <c r="L219" i="113"/>
  <c r="I49" i="67"/>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6" i="48"/>
  <c r="E305" i="113"/>
  <c r="G49" i="48"/>
  <c r="G318" i="113"/>
  <c r="R305" i="113"/>
  <c r="Q229" i="113"/>
  <c r="R232" i="113"/>
  <c r="T314" i="113"/>
  <c r="Z310" i="113"/>
  <c r="AB335" i="113"/>
  <c r="AJ310" i="113"/>
  <c r="AL337" i="113"/>
  <c r="P237" i="113"/>
  <c r="S243" i="113"/>
  <c r="Y311" i="113"/>
  <c r="X302" i="113"/>
  <c r="X226" i="113"/>
  <c r="AJ224" i="113"/>
  <c r="AK246" i="113"/>
  <c r="G62" i="48"/>
  <c r="G331" i="113"/>
  <c r="L330" i="113"/>
  <c r="AE328" i="113"/>
  <c r="AA336" i="113"/>
  <c r="AI336" i="113"/>
  <c r="D27" i="67"/>
  <c r="D220" i="113"/>
  <c r="I71" i="48"/>
  <c r="I340" i="113"/>
  <c r="L261" i="113"/>
  <c r="P219" i="113"/>
  <c r="T217" i="113"/>
  <c r="AA217" i="113"/>
  <c r="Y218" i="113"/>
  <c r="AL299" i="113"/>
  <c r="C10" i="48"/>
  <c r="C279" i="113"/>
  <c r="L277" i="113"/>
  <c r="D20" i="48"/>
  <c r="D289" i="113"/>
  <c r="D25" i="48"/>
  <c r="D294" i="113"/>
  <c r="E48" i="48"/>
  <c r="E317" i="113"/>
  <c r="E64" i="48"/>
  <c r="E333" i="113"/>
  <c r="Q276" i="113"/>
  <c r="P200" i="113"/>
  <c r="I65" i="48"/>
  <c r="I334" i="113"/>
  <c r="R199" i="113"/>
  <c r="Q211" i="113"/>
  <c r="N321" i="113"/>
  <c r="Y272" i="113"/>
  <c r="T283" i="113"/>
  <c r="T239" i="113"/>
  <c r="T325" i="113"/>
  <c r="AF278" i="113"/>
  <c r="X290" i="113"/>
  <c r="Z248" i="113"/>
  <c r="AH196" i="113"/>
  <c r="AI282" i="113"/>
  <c r="AE215" i="113"/>
  <c r="AD337" i="113"/>
  <c r="AJ274" i="113"/>
  <c r="AK330" i="113"/>
  <c r="C37" i="67"/>
  <c r="C230" i="113"/>
  <c r="H16" i="48"/>
  <c r="H285" i="113"/>
  <c r="G33" i="48"/>
  <c r="G302" i="113"/>
  <c r="G47" i="48"/>
  <c r="G316" i="113"/>
  <c r="F47" i="67"/>
  <c r="F240" i="113"/>
  <c r="F53" i="67"/>
  <c r="F246" i="113"/>
  <c r="E60" i="48"/>
  <c r="E329" i="113"/>
  <c r="I17" i="48"/>
  <c r="I286" i="113"/>
  <c r="O286" i="113"/>
  <c r="I17" i="67"/>
  <c r="I210" i="113"/>
  <c r="K216" i="113"/>
  <c r="I35" i="48"/>
  <c r="I304" i="113"/>
  <c r="L327" i="113"/>
  <c r="I69" i="48"/>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8" i="48"/>
  <c r="H297" i="113"/>
  <c r="E28" i="67"/>
  <c r="E221" i="113"/>
  <c r="N222" i="113"/>
  <c r="S230" i="113"/>
  <c r="Z299" i="113"/>
  <c r="X307" i="113"/>
  <c r="AB231" i="113"/>
  <c r="AD230" i="113"/>
  <c r="AH222" i="113"/>
  <c r="AJ307" i="113"/>
  <c r="C44" i="67"/>
  <c r="C237" i="113"/>
  <c r="I44" i="67"/>
  <c r="I237" i="113"/>
  <c r="O318" i="113"/>
  <c r="S311" i="113"/>
  <c r="AG312" i="113"/>
  <c r="AE236" i="113"/>
  <c r="AK221" i="113"/>
  <c r="AI311" i="113"/>
  <c r="AJ226" i="113"/>
  <c r="V328" i="113"/>
  <c r="I22" i="48"/>
  <c r="I291" i="113"/>
  <c r="I24" i="48"/>
  <c r="I293" i="113"/>
  <c r="L217" i="113"/>
  <c r="I57" i="67"/>
  <c r="I250" i="113"/>
  <c r="N333" i="113"/>
  <c r="T333" i="113"/>
  <c r="AB298" i="113"/>
  <c r="AB222" i="113"/>
  <c r="AH217" i="113"/>
  <c r="I60" i="67"/>
  <c r="I253" i="113"/>
  <c r="AK254" i="113"/>
  <c r="AC256" i="113"/>
  <c r="U258" i="113"/>
  <c r="M260" i="113"/>
  <c r="E69" i="67"/>
  <c r="E262" i="113"/>
  <c r="E71" i="67"/>
  <c r="E264" i="113"/>
  <c r="AC266" i="113"/>
  <c r="N252" i="113"/>
  <c r="N254" i="113"/>
  <c r="F63" i="67"/>
  <c r="F256" i="113"/>
  <c r="AH257" i="113"/>
  <c r="Z259" i="113"/>
  <c r="R261" i="113"/>
  <c r="J70" i="67"/>
  <c r="J263" i="113"/>
  <c r="F73" i="67"/>
  <c r="F266" i="113"/>
  <c r="AH267" i="113"/>
  <c r="S251" i="113"/>
  <c r="K253" i="113"/>
  <c r="C62" i="67"/>
  <c r="C255" i="113"/>
  <c r="AE256" i="113"/>
  <c r="W258" i="113"/>
  <c r="O260" i="113"/>
  <c r="O262" i="113"/>
  <c r="C72" i="67"/>
  <c r="C265" i="113"/>
  <c r="AE266" i="113"/>
  <c r="AI254" i="113"/>
  <c r="AA256" i="113"/>
  <c r="S258" i="113"/>
  <c r="K260" i="113"/>
  <c r="K262" i="113"/>
  <c r="G72" i="67"/>
  <c r="G265" i="113"/>
  <c r="G74" i="67"/>
  <c r="G267" i="113"/>
  <c r="H66" i="67"/>
  <c r="H259" i="113"/>
  <c r="AJ260" i="113"/>
  <c r="P263" i="113"/>
  <c r="AF265" i="113"/>
  <c r="AF267" i="113"/>
  <c r="E34" i="67"/>
  <c r="E227" i="113"/>
  <c r="E22" i="48"/>
  <c r="E291" i="113"/>
  <c r="G37" i="48"/>
  <c r="G306" i="113"/>
  <c r="H37" i="67"/>
  <c r="H230" i="113"/>
  <c r="D74" i="67"/>
  <c r="D267" i="113"/>
  <c r="L227" i="113"/>
  <c r="K236" i="113"/>
  <c r="I54" i="67"/>
  <c r="I247" i="113"/>
  <c r="I60" i="48"/>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38" i="67"/>
  <c r="F231" i="113"/>
  <c r="M305" i="113"/>
  <c r="M308" i="113"/>
  <c r="R304" i="113"/>
  <c r="O228" i="113"/>
  <c r="O231" i="113"/>
  <c r="Y304" i="113"/>
  <c r="X308" i="113"/>
  <c r="AL304" i="113"/>
  <c r="AK228" i="113"/>
  <c r="AI232" i="113"/>
  <c r="H32" i="48"/>
  <c r="H301" i="113"/>
  <c r="F42" i="48"/>
  <c r="F311" i="113"/>
  <c r="R319" i="113"/>
  <c r="O243" i="113"/>
  <c r="V225" i="113"/>
  <c r="AF313" i="113"/>
  <c r="AC319" i="113"/>
  <c r="AL320" i="113"/>
  <c r="AI244" i="113"/>
  <c r="F26" i="48"/>
  <c r="F295" i="113"/>
  <c r="L328" i="113"/>
  <c r="L252" i="113"/>
  <c r="M257" i="113"/>
  <c r="P217" i="113"/>
  <c r="AF262" i="113"/>
  <c r="D19" i="67"/>
  <c r="D212" i="113"/>
  <c r="C54" i="67"/>
  <c r="C247" i="113"/>
  <c r="G17" i="48"/>
  <c r="G286" i="113"/>
  <c r="F23" i="48"/>
  <c r="F292" i="113"/>
  <c r="H23" i="67"/>
  <c r="H216" i="113"/>
  <c r="F45" i="67"/>
  <c r="F238" i="113"/>
  <c r="D54" i="67"/>
  <c r="D247" i="113"/>
  <c r="J18" i="48"/>
  <c r="J287" i="113"/>
  <c r="L294" i="113"/>
  <c r="I25" i="67"/>
  <c r="I218" i="113"/>
  <c r="K238" i="113"/>
  <c r="M241" i="113"/>
  <c r="I55" i="48"/>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35" i="67"/>
  <c r="F228" i="113"/>
  <c r="D39" i="67"/>
  <c r="D232" i="113"/>
  <c r="K309" i="113"/>
  <c r="X305" i="113"/>
  <c r="AB229" i="113"/>
  <c r="Z233" i="113"/>
  <c r="AK229" i="113"/>
  <c r="AJ309" i="113"/>
  <c r="M311" i="113"/>
  <c r="L235" i="113"/>
  <c r="Z221" i="113"/>
  <c r="AK225" i="113"/>
  <c r="AI312" i="113"/>
  <c r="C49" i="67"/>
  <c r="C242" i="113"/>
  <c r="V242" i="113"/>
  <c r="S300" i="113"/>
  <c r="V330" i="113"/>
  <c r="AI325" i="113"/>
  <c r="D18" i="48"/>
  <c r="D287" i="113"/>
  <c r="E18" i="67"/>
  <c r="E211" i="113"/>
  <c r="H24" i="67"/>
  <c r="H217" i="113"/>
  <c r="E55" i="67"/>
  <c r="E248" i="113"/>
  <c r="I19" i="48"/>
  <c r="I288" i="113"/>
  <c r="L212" i="113"/>
  <c r="M295" i="113"/>
  <c r="M219" i="113"/>
  <c r="J49" i="67"/>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42" i="48"/>
  <c r="C311" i="113"/>
  <c r="E36" i="67"/>
  <c r="E229" i="113"/>
  <c r="F49" i="48"/>
  <c r="F318" i="113"/>
  <c r="N305" i="113"/>
  <c r="R229" i="113"/>
  <c r="N232" i="113"/>
  <c r="S238" i="113"/>
  <c r="Y310" i="113"/>
  <c r="AA335" i="113"/>
  <c r="AI310" i="113"/>
  <c r="AJ337" i="113"/>
  <c r="R313" i="113"/>
  <c r="Q237" i="113"/>
  <c r="T243" i="113"/>
  <c r="Z311" i="113"/>
  <c r="Z302" i="113"/>
  <c r="AL300" i="113"/>
  <c r="AK224" i="113"/>
  <c r="AL246" i="113"/>
  <c r="H62" i="48"/>
  <c r="H331" i="113"/>
  <c r="K330" i="113"/>
  <c r="AD328" i="113"/>
  <c r="Z336" i="113"/>
  <c r="AH336" i="113"/>
  <c r="E27" i="67"/>
  <c r="E220" i="113"/>
  <c r="H71" i="67"/>
  <c r="H264" i="113"/>
  <c r="M261" i="113"/>
  <c r="R219" i="113"/>
  <c r="U217" i="113"/>
  <c r="AB294" i="113"/>
  <c r="Z322" i="113"/>
  <c r="AK299" i="113"/>
  <c r="G8" i="67"/>
  <c r="G201" i="113"/>
  <c r="F20" i="48"/>
  <c r="F289" i="113"/>
  <c r="F25" i="48"/>
  <c r="F294" i="113"/>
  <c r="D48" i="48"/>
  <c r="D317" i="113"/>
  <c r="H64" i="48"/>
  <c r="H333" i="113"/>
  <c r="J7" i="48"/>
  <c r="J276" i="113"/>
  <c r="I7" i="67"/>
  <c r="I200" i="113"/>
  <c r="J65" i="48"/>
  <c r="J334" i="113"/>
  <c r="R287" i="113"/>
  <c r="T211" i="113"/>
  <c r="O321" i="113"/>
  <c r="AA196" i="113"/>
  <c r="U283" i="113"/>
  <c r="W320" i="113"/>
  <c r="T249" i="113"/>
  <c r="AD278" i="113"/>
  <c r="Y290" i="113"/>
  <c r="AG272" i="113"/>
  <c r="AF196" i="113"/>
  <c r="AJ206" i="113"/>
  <c r="AC215" i="113"/>
  <c r="AC261" i="113"/>
  <c r="AI198" i="113"/>
  <c r="C17" i="48"/>
  <c r="C286" i="113"/>
  <c r="F16" i="67"/>
  <c r="F209" i="113"/>
  <c r="F33" i="48"/>
  <c r="F302" i="113"/>
  <c r="F47" i="48"/>
  <c r="F316" i="113"/>
  <c r="D47" i="67"/>
  <c r="D240" i="113"/>
  <c r="G53" i="67"/>
  <c r="G246" i="113"/>
  <c r="D60" i="67"/>
  <c r="D253" i="113"/>
  <c r="K286" i="113"/>
  <c r="J17" i="67"/>
  <c r="J210" i="113"/>
  <c r="Q210" i="113"/>
  <c r="L216" i="113"/>
  <c r="I35" i="67"/>
  <c r="I228" i="113"/>
  <c r="I58" i="48"/>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8" i="48"/>
  <c r="G297" i="113"/>
  <c r="R298" i="113"/>
  <c r="O222" i="113"/>
  <c r="T230" i="113"/>
  <c r="Y299" i="113"/>
  <c r="AA307" i="113"/>
  <c r="AG306" i="113"/>
  <c r="AE230" i="113"/>
  <c r="AI222" i="113"/>
  <c r="AI307" i="113"/>
  <c r="J44" i="67"/>
  <c r="J237" i="113"/>
  <c r="N242" i="113"/>
  <c r="U311" i="113"/>
  <c r="AF312" i="113"/>
  <c r="AF236" i="113"/>
  <c r="AL221" i="113"/>
  <c r="AK235" i="113"/>
  <c r="AL302" i="113"/>
  <c r="AK226" i="113"/>
  <c r="S252" i="113"/>
  <c r="J22" i="48"/>
  <c r="J291" i="113"/>
  <c r="M293" i="113"/>
  <c r="M217" i="113"/>
  <c r="J57" i="67"/>
  <c r="J250" i="113"/>
  <c r="N257" i="113"/>
  <c r="X333" i="113"/>
  <c r="Z298" i="113"/>
  <c r="X222" i="113"/>
  <c r="AI217" i="113"/>
  <c r="Q253" i="113"/>
  <c r="I62" i="67"/>
  <c r="I255" i="113"/>
  <c r="AK256" i="113"/>
  <c r="AC258" i="113"/>
  <c r="U260" i="113"/>
  <c r="M262" i="113"/>
  <c r="AC264" i="113"/>
  <c r="AK266" i="113"/>
  <c r="V252" i="113"/>
  <c r="V254" i="113"/>
  <c r="N256" i="113"/>
  <c r="F65" i="67"/>
  <c r="F258" i="113"/>
  <c r="AH259" i="113"/>
  <c r="Z261" i="113"/>
  <c r="R263" i="113"/>
  <c r="N266" i="113"/>
  <c r="AA251" i="113"/>
  <c r="S253" i="113"/>
  <c r="K255" i="113"/>
  <c r="C64" i="67"/>
  <c r="C257" i="113"/>
  <c r="AE258" i="113"/>
  <c r="W260" i="113"/>
  <c r="W262" i="113"/>
  <c r="K265" i="113"/>
  <c r="K267" i="113"/>
  <c r="O253" i="113"/>
  <c r="G62" i="67"/>
  <c r="G255" i="113"/>
  <c r="AI256" i="113"/>
  <c r="AA258" i="113"/>
  <c r="S260" i="113"/>
  <c r="S262" i="113"/>
  <c r="W265" i="113"/>
  <c r="O267" i="113"/>
  <c r="P259" i="113"/>
  <c r="P261" i="113"/>
  <c r="X263" i="113"/>
  <c r="D73" i="67"/>
  <c r="D266" i="113"/>
  <c r="C18" i="48"/>
  <c r="C287" i="113"/>
  <c r="C47" i="48"/>
  <c r="C316" i="113"/>
  <c r="F34" i="67"/>
  <c r="F227" i="113"/>
  <c r="G22" i="48"/>
  <c r="G291" i="113"/>
  <c r="F37" i="48"/>
  <c r="F306" i="113"/>
  <c r="D61" i="48"/>
  <c r="D330" i="113"/>
  <c r="E74" i="67"/>
  <c r="E267" i="113"/>
  <c r="L312" i="113"/>
  <c r="L236" i="113"/>
  <c r="J54" i="67"/>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38" i="67"/>
  <c r="G231" i="113"/>
  <c r="M229" i="113"/>
  <c r="I39" i="48"/>
  <c r="I308" i="113"/>
  <c r="P304" i="113"/>
  <c r="P228" i="113"/>
  <c r="P231" i="113"/>
  <c r="Y228" i="113"/>
  <c r="AA308" i="113"/>
  <c r="AK304" i="113"/>
  <c r="AL228" i="113"/>
  <c r="AJ232" i="113"/>
  <c r="E32" i="67"/>
  <c r="E225" i="113"/>
  <c r="E42" i="48"/>
  <c r="E311" i="113"/>
  <c r="Q319" i="113"/>
  <c r="P243" i="113"/>
  <c r="W225" i="113"/>
  <c r="AC237" i="113"/>
  <c r="AE319" i="113"/>
  <c r="AK320" i="113"/>
  <c r="AJ244" i="113"/>
  <c r="E26" i="48"/>
  <c r="E295" i="113"/>
  <c r="K328" i="113"/>
  <c r="M252" i="113"/>
  <c r="R293" i="113"/>
  <c r="Q217" i="113"/>
  <c r="AG262" i="113"/>
  <c r="E19" i="67"/>
  <c r="E212" i="113"/>
  <c r="F17" i="48"/>
  <c r="F286" i="113"/>
  <c r="E23" i="48"/>
  <c r="E292" i="113"/>
  <c r="D45" i="48"/>
  <c r="D314" i="113"/>
  <c r="G45" i="67"/>
  <c r="G238" i="113"/>
  <c r="E54" i="67"/>
  <c r="E247" i="113"/>
  <c r="I18" i="48"/>
  <c r="I287" i="113"/>
  <c r="K294" i="113"/>
  <c r="M314" i="113"/>
  <c r="L238" i="113"/>
  <c r="I48" i="67"/>
  <c r="I241" i="113"/>
  <c r="L324" i="113"/>
  <c r="I62" i="48"/>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5" i="48"/>
  <c r="G304" i="113"/>
  <c r="G35" i="67"/>
  <c r="G228" i="113"/>
  <c r="E39" i="67"/>
  <c r="E232" i="113"/>
  <c r="J40" i="48"/>
  <c r="J309" i="113"/>
  <c r="AA305" i="113"/>
  <c r="AB309" i="113"/>
  <c r="AA233" i="113"/>
  <c r="AL229" i="113"/>
  <c r="AI309" i="113"/>
  <c r="L311" i="113"/>
  <c r="AB297" i="113"/>
  <c r="AA221" i="113"/>
  <c r="AL225" i="113"/>
  <c r="AH312" i="113"/>
  <c r="W242" i="113"/>
  <c r="S224" i="113"/>
  <c r="U330" i="113"/>
  <c r="AH249" i="113"/>
  <c r="C24" i="48"/>
  <c r="C293" i="113"/>
  <c r="F18" i="48"/>
  <c r="F287" i="113"/>
  <c r="G24" i="48"/>
  <c r="G293" i="113"/>
  <c r="D24" i="67"/>
  <c r="D217" i="113"/>
  <c r="F55" i="67"/>
  <c r="F248" i="113"/>
  <c r="P288" i="113"/>
  <c r="M212" i="113"/>
  <c r="L295" i="113"/>
  <c r="I49" i="48"/>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42" i="67"/>
  <c r="C235" i="113"/>
  <c r="F36" i="67"/>
  <c r="F229" i="113"/>
  <c r="H49" i="48"/>
  <c r="H318" i="113"/>
  <c r="Q305" i="113"/>
  <c r="R308" i="113"/>
  <c r="O232" i="113"/>
  <c r="T238" i="113"/>
  <c r="AA310" i="113"/>
  <c r="X335" i="113"/>
  <c r="AH310" i="113"/>
  <c r="AI337" i="113"/>
  <c r="N313" i="113"/>
  <c r="R237" i="113"/>
  <c r="U243" i="113"/>
  <c r="X235" i="113"/>
  <c r="Y302" i="113"/>
  <c r="AI300" i="113"/>
  <c r="AL224" i="113"/>
  <c r="AH246" i="113"/>
  <c r="F62" i="67"/>
  <c r="F255" i="113"/>
  <c r="J61" i="48"/>
  <c r="J330" i="113"/>
  <c r="AC328" i="113"/>
  <c r="Z260" i="113"/>
  <c r="AH260" i="113"/>
  <c r="F27" i="67"/>
  <c r="F220" i="113"/>
  <c r="I71" i="67"/>
  <c r="I264" i="113"/>
  <c r="R295" i="113"/>
  <c r="W293" i="113"/>
  <c r="AB293" i="113"/>
  <c r="X294" i="113"/>
  <c r="Y322" i="113"/>
  <c r="AH299" i="113"/>
  <c r="C28" i="48"/>
  <c r="C297" i="113"/>
  <c r="G8" i="48"/>
  <c r="G277" i="113"/>
  <c r="H8" i="67"/>
  <c r="H201" i="113"/>
  <c r="E20" i="48"/>
  <c r="E289" i="113"/>
  <c r="H25" i="48"/>
  <c r="H294" i="113"/>
  <c r="H48" i="48"/>
  <c r="H317" i="113"/>
  <c r="D64" i="67"/>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35" i="67"/>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8" i="48"/>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57" i="48"/>
  <c r="I326" i="113"/>
  <c r="K250" i="113"/>
  <c r="P257" i="113"/>
  <c r="S333" i="113"/>
  <c r="X298" i="113"/>
  <c r="AL293" i="113"/>
  <c r="AJ217" i="113"/>
  <c r="Y253" i="113"/>
  <c r="Q255" i="113"/>
  <c r="I64" i="67"/>
  <c r="I257" i="113"/>
  <c r="AK258" i="113"/>
  <c r="AC260" i="113"/>
  <c r="U262" i="113"/>
  <c r="I72" i="67"/>
  <c r="I265" i="113"/>
  <c r="I74" i="67"/>
  <c r="I267" i="113"/>
  <c r="AD252" i="113"/>
  <c r="AD254" i="113"/>
  <c r="V256" i="113"/>
  <c r="N258" i="113"/>
  <c r="F67" i="67"/>
  <c r="F260" i="113"/>
  <c r="AH261" i="113"/>
  <c r="Z263" i="113"/>
  <c r="V266" i="113"/>
  <c r="AI251" i="113"/>
  <c r="AA253" i="113"/>
  <c r="S255" i="113"/>
  <c r="K257" i="113"/>
  <c r="C66" i="67"/>
  <c r="C259" i="113"/>
  <c r="AE260" i="113"/>
  <c r="AE262" i="113"/>
  <c r="S265" i="113"/>
  <c r="S267" i="113"/>
  <c r="W253" i="113"/>
  <c r="O255" i="113"/>
  <c r="G64" i="67"/>
  <c r="G257" i="113"/>
  <c r="AI258" i="113"/>
  <c r="AA260" i="113"/>
  <c r="AA262" i="113"/>
  <c r="AE265" i="113"/>
  <c r="W267" i="113"/>
  <c r="X259" i="113"/>
  <c r="X261" i="113"/>
  <c r="AF263" i="113"/>
  <c r="L266" i="113"/>
  <c r="C18" i="67"/>
  <c r="C211" i="113"/>
  <c r="C47" i="67"/>
  <c r="C240" i="113"/>
  <c r="G34" i="67"/>
  <c r="G227" i="113"/>
  <c r="F22" i="67"/>
  <c r="F215" i="113"/>
  <c r="E37" i="48"/>
  <c r="E306" i="113"/>
  <c r="G61" i="48"/>
  <c r="G330" i="113"/>
  <c r="F74" i="67"/>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8" i="48"/>
  <c r="D307" i="113"/>
  <c r="H38" i="67"/>
  <c r="H231" i="113"/>
  <c r="I36" i="67"/>
  <c r="I229" i="113"/>
  <c r="L308" i="113"/>
  <c r="O304" i="113"/>
  <c r="R307" i="113"/>
  <c r="Q231" i="113"/>
  <c r="Z228" i="113"/>
  <c r="Y308" i="113"/>
  <c r="AJ304" i="113"/>
  <c r="AL308" i="113"/>
  <c r="AK232" i="113"/>
  <c r="F32" i="67"/>
  <c r="F225" i="113"/>
  <c r="H42" i="48"/>
  <c r="H311" i="113"/>
  <c r="N319" i="113"/>
  <c r="W301" i="113"/>
  <c r="S225" i="113"/>
  <c r="AD237" i="113"/>
  <c r="AD319" i="113"/>
  <c r="AJ320" i="113"/>
  <c r="C57" i="48"/>
  <c r="C326" i="113"/>
  <c r="H26" i="48"/>
  <c r="H295" i="113"/>
  <c r="J59" i="48"/>
  <c r="J328" i="113"/>
  <c r="I64" i="48"/>
  <c r="I333" i="113"/>
  <c r="Q293" i="113"/>
  <c r="R217" i="113"/>
  <c r="G19" i="48"/>
  <c r="G288" i="113"/>
  <c r="F19" i="67"/>
  <c r="F212" i="113"/>
  <c r="C59" i="48"/>
  <c r="C328" i="113"/>
  <c r="D17" i="67"/>
  <c r="D210" i="113"/>
  <c r="D23" i="48"/>
  <c r="D292" i="113"/>
  <c r="G45" i="48"/>
  <c r="G314" i="113"/>
  <c r="H45" i="67"/>
  <c r="H238" i="113"/>
  <c r="F54" i="67"/>
  <c r="F247" i="113"/>
  <c r="I18" i="67"/>
  <c r="I211" i="113"/>
  <c r="J25" i="48"/>
  <c r="J294" i="113"/>
  <c r="I45" i="48"/>
  <c r="I314" i="113"/>
  <c r="M238" i="113"/>
  <c r="J48" i="67"/>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5" i="48"/>
  <c r="F304" i="113"/>
  <c r="H35" i="67"/>
  <c r="H228" i="113"/>
  <c r="F39" i="67"/>
  <c r="F232" i="113"/>
  <c r="M233" i="113"/>
  <c r="Y305" i="113"/>
  <c r="Y309" i="113"/>
  <c r="AB233" i="113"/>
  <c r="AH229" i="113"/>
  <c r="AK233" i="113"/>
  <c r="I42" i="48"/>
  <c r="I311" i="113"/>
  <c r="X297" i="113"/>
  <c r="AB221" i="113"/>
  <c r="AH225" i="113"/>
  <c r="AH236" i="113"/>
  <c r="W318" i="113"/>
  <c r="S242" i="113"/>
  <c r="T224" i="113"/>
  <c r="T330" i="113"/>
  <c r="AI249" i="113"/>
  <c r="C24" i="67"/>
  <c r="C217" i="113"/>
  <c r="E18" i="48"/>
  <c r="E287" i="113"/>
  <c r="F24" i="48"/>
  <c r="F293" i="113"/>
  <c r="E24" i="67"/>
  <c r="E217" i="113"/>
  <c r="G55" i="67"/>
  <c r="G248" i="113"/>
  <c r="O288" i="113"/>
  <c r="N212" i="113"/>
  <c r="I26" i="48"/>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36" i="67"/>
  <c r="G229" i="113"/>
  <c r="E49" i="67"/>
  <c r="E242" i="113"/>
  <c r="P305" i="113"/>
  <c r="Q308" i="113"/>
  <c r="P232" i="113"/>
  <c r="U238" i="113"/>
  <c r="Y234" i="113"/>
  <c r="Z335" i="113"/>
  <c r="AH234" i="113"/>
  <c r="AH337" i="113"/>
  <c r="Q313" i="113"/>
  <c r="W319" i="113"/>
  <c r="V243" i="113"/>
  <c r="Y235" i="113"/>
  <c r="AA302" i="113"/>
  <c r="AH300" i="113"/>
  <c r="AL322" i="113"/>
  <c r="AI246" i="113"/>
  <c r="H62" i="67"/>
  <c r="H255" i="113"/>
  <c r="J61" i="67"/>
  <c r="J254" i="113"/>
  <c r="AF252" i="113"/>
  <c r="X260" i="113"/>
  <c r="G27" i="48"/>
  <c r="G296" i="113"/>
  <c r="G27" i="67"/>
  <c r="G220" i="113"/>
  <c r="J71" i="67"/>
  <c r="J264" i="113"/>
  <c r="Q295" i="113"/>
  <c r="V293" i="113"/>
  <c r="Y293" i="113"/>
  <c r="Y294" i="113"/>
  <c r="X322" i="113"/>
  <c r="AI299" i="113"/>
  <c r="F8" i="48"/>
  <c r="F277" i="113"/>
  <c r="J8" i="67"/>
  <c r="J201" i="113"/>
  <c r="F20" i="67"/>
  <c r="F213" i="113"/>
  <c r="D25" i="67"/>
  <c r="D218" i="113"/>
  <c r="F48" i="67"/>
  <c r="F241" i="113"/>
  <c r="F64" i="67"/>
  <c r="F257" i="113"/>
  <c r="N276" i="113"/>
  <c r="L319" i="113"/>
  <c r="R275" i="113"/>
  <c r="P287" i="113"/>
  <c r="Q294" i="113"/>
  <c r="O245" i="113"/>
  <c r="T196" i="113"/>
  <c r="T207" i="113"/>
  <c r="V320" i="113"/>
  <c r="W332" i="113"/>
  <c r="Z202" i="113"/>
  <c r="X214" i="113"/>
  <c r="AJ272" i="113"/>
  <c r="AE206" i="113"/>
  <c r="AE322" i="113"/>
  <c r="AL227" i="113"/>
  <c r="Q200" i="113"/>
  <c r="K243" i="113"/>
  <c r="I65" i="67"/>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40" i="48"/>
  <c r="E309" i="113"/>
  <c r="M306" i="113"/>
  <c r="L230" i="113"/>
  <c r="J41" i="67"/>
  <c r="J234" i="113"/>
  <c r="N309" i="113"/>
  <c r="V299" i="113"/>
  <c r="W307" i="113"/>
  <c r="S231" i="113"/>
  <c r="Z230" i="113"/>
  <c r="AD298" i="113"/>
  <c r="AC307" i="113"/>
  <c r="AL306" i="113"/>
  <c r="AK230" i="113"/>
  <c r="Y225" i="113"/>
  <c r="AK313" i="113"/>
  <c r="K302" i="113"/>
  <c r="U226" i="113"/>
  <c r="N292" i="113"/>
  <c r="V321" i="113"/>
  <c r="AG321" i="113"/>
  <c r="AE245" i="113"/>
  <c r="J31" i="67"/>
  <c r="J224" i="113"/>
  <c r="O337" i="113"/>
  <c r="T218" i="113"/>
  <c r="T295" i="113"/>
  <c r="X300" i="113"/>
  <c r="AG332" i="113"/>
  <c r="C12" i="48"/>
  <c r="C281" i="113"/>
  <c r="E12" i="67"/>
  <c r="E205" i="113"/>
  <c r="G10" i="48"/>
  <c r="G279" i="113"/>
  <c r="I10" i="48"/>
  <c r="I279" i="113"/>
  <c r="L203" i="113"/>
  <c r="L290" i="113"/>
  <c r="F21" i="67"/>
  <c r="F214" i="113"/>
  <c r="H29" i="48"/>
  <c r="H298" i="113"/>
  <c r="E46" i="48"/>
  <c r="E315" i="113"/>
  <c r="G51" i="48"/>
  <c r="G320" i="113"/>
  <c r="H51" i="67"/>
  <c r="H244" i="113"/>
  <c r="K278" i="113"/>
  <c r="K289" i="113"/>
  <c r="L213" i="113"/>
  <c r="J28" i="67"/>
  <c r="J221" i="113"/>
  <c r="I51" i="48"/>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43" i="67"/>
  <c r="D236" i="113"/>
  <c r="E50" i="48"/>
  <c r="E319" i="113"/>
  <c r="S313" i="113"/>
  <c r="T237" i="113"/>
  <c r="AA236" i="113"/>
  <c r="AC221" i="113"/>
  <c r="AJ315" i="113"/>
  <c r="V335" i="113"/>
  <c r="AF335" i="113"/>
  <c r="E63" i="48"/>
  <c r="E332" i="113"/>
  <c r="K341" i="113"/>
  <c r="J27" i="48"/>
  <c r="J296" i="113"/>
  <c r="M339" i="113"/>
  <c r="P296" i="113"/>
  <c r="Q220" i="113"/>
  <c r="R262" i="113"/>
  <c r="Y338" i="113"/>
  <c r="AF293" i="113"/>
  <c r="AG294" i="113"/>
  <c r="AF218" i="113"/>
  <c r="AG258" i="113"/>
  <c r="G13" i="48"/>
  <c r="G282" i="113"/>
  <c r="G13" i="67"/>
  <c r="G206" i="113"/>
  <c r="L284" i="113"/>
  <c r="F15" i="67"/>
  <c r="F208" i="113"/>
  <c r="G30" i="48"/>
  <c r="G299" i="113"/>
  <c r="G52" i="48"/>
  <c r="G321" i="113"/>
  <c r="G56" i="48"/>
  <c r="G325" i="113"/>
  <c r="G56" i="67"/>
  <c r="G249" i="113"/>
  <c r="Q282" i="113"/>
  <c r="O206" i="113"/>
  <c r="J32" i="48"/>
  <c r="J301" i="113"/>
  <c r="I46" i="48"/>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6" i="48"/>
  <c r="C305" i="113"/>
  <c r="K222" i="113"/>
  <c r="U305" i="113"/>
  <c r="V309" i="113"/>
  <c r="T233" i="113"/>
  <c r="AE229" i="113"/>
  <c r="AC233" i="113"/>
  <c r="F44" i="48"/>
  <c r="F313" i="113"/>
  <c r="Q301" i="113"/>
  <c r="R225" i="113"/>
  <c r="AA243" i="113"/>
  <c r="AC235" i="113"/>
  <c r="AF300" i="113"/>
  <c r="AF302" i="113"/>
  <c r="AF226" i="113"/>
  <c r="F57" i="67"/>
  <c r="F250" i="113"/>
  <c r="O327" i="113"/>
  <c r="AA329" i="113"/>
  <c r="P297" i="113"/>
  <c r="C27" i="67"/>
  <c r="C220" i="113"/>
  <c r="D31" i="48"/>
  <c r="D300" i="113"/>
  <c r="L299" i="113"/>
  <c r="L223" i="113"/>
  <c r="P342" i="113"/>
  <c r="P300" i="113"/>
  <c r="R339" i="113"/>
  <c r="U339" i="113"/>
  <c r="U342" i="113"/>
  <c r="AK253" i="113"/>
  <c r="G14" i="67"/>
  <c r="G207" i="113"/>
  <c r="C53" i="67"/>
  <c r="C246" i="113"/>
  <c r="F59" i="48"/>
  <c r="F328" i="113"/>
  <c r="H67" i="67"/>
  <c r="H260" i="113"/>
  <c r="K209" i="113"/>
  <c r="I47" i="67"/>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41" i="48"/>
  <c r="D310" i="113"/>
  <c r="H41" i="67"/>
  <c r="H234" i="113"/>
  <c r="J38" i="67"/>
  <c r="J231" i="113"/>
  <c r="S234" i="113"/>
  <c r="AA334" i="113"/>
  <c r="Z258" i="113"/>
  <c r="AA238" i="113"/>
  <c r="AG234" i="113"/>
  <c r="AD336" i="113"/>
  <c r="Q312" i="113"/>
  <c r="V298" i="113"/>
  <c r="AG301" i="113"/>
  <c r="AF225" i="113"/>
  <c r="D58" i="67"/>
  <c r="D251" i="113"/>
  <c r="C25" i="67"/>
  <c r="C218" i="113"/>
  <c r="J63" i="48"/>
  <c r="J332" i="113"/>
  <c r="X342" i="113"/>
  <c r="AF296" i="113"/>
  <c r="AG220" i="113"/>
  <c r="AE223" i="113"/>
  <c r="AH220" i="113"/>
  <c r="S200" i="113"/>
  <c r="E5" i="67"/>
  <c r="E198" i="113"/>
  <c r="D11" i="67"/>
  <c r="D204" i="113"/>
  <c r="AI210" i="113"/>
  <c r="AB203" i="113"/>
  <c r="O201" i="113"/>
  <c r="M197" i="113"/>
  <c r="Q201" i="113"/>
  <c r="W208" i="113"/>
  <c r="O264" i="113"/>
  <c r="I12" i="67"/>
  <c r="I205" i="113"/>
  <c r="AG197" i="113"/>
  <c r="M214" i="113"/>
  <c r="Z197" i="113"/>
  <c r="AL202" i="113"/>
  <c r="AK209" i="113"/>
  <c r="AK264" i="113"/>
  <c r="AL208" i="113"/>
  <c r="U264" i="113"/>
  <c r="H3" i="67"/>
  <c r="H196" i="113"/>
  <c r="P265" i="113"/>
  <c r="X197" i="113"/>
  <c r="AF197" i="113"/>
  <c r="P264" i="113"/>
  <c r="J3" i="67"/>
  <c r="J196" i="113"/>
  <c r="AK210" i="113"/>
  <c r="AC210" i="113"/>
  <c r="S206" i="113"/>
  <c r="Q196" i="113"/>
  <c r="W211" i="113"/>
  <c r="AG198" i="113"/>
  <c r="AH264" i="113"/>
  <c r="C6" i="48"/>
  <c r="C275" i="113"/>
  <c r="C16" i="48"/>
  <c r="C285" i="113"/>
  <c r="T340" i="113"/>
  <c r="C70" i="48"/>
  <c r="C339" i="113"/>
  <c r="R329" i="113"/>
  <c r="K283" i="113"/>
  <c r="V303" i="113"/>
  <c r="H6" i="48"/>
  <c r="H275" i="113"/>
  <c r="I6" i="48"/>
  <c r="I275" i="113"/>
  <c r="L283" i="113"/>
  <c r="R276" i="113"/>
  <c r="L272" i="113"/>
  <c r="Z303" i="113"/>
  <c r="W273" i="113"/>
  <c r="F6" i="48"/>
  <c r="F275" i="113"/>
  <c r="C9" i="48"/>
  <c r="C278" i="113"/>
  <c r="M273" i="113"/>
  <c r="AL284" i="113"/>
  <c r="Q273" i="113"/>
  <c r="AJ339" i="113"/>
  <c r="G6" i="48"/>
  <c r="G275" i="113"/>
  <c r="G3" i="48"/>
  <c r="G272" i="113"/>
  <c r="H4" i="48"/>
  <c r="H273" i="113"/>
  <c r="AG273" i="113"/>
  <c r="Q340" i="113"/>
  <c r="AH286" i="113"/>
  <c r="D11" i="48"/>
  <c r="D280" i="113"/>
  <c r="C7" i="48"/>
  <c r="C276" i="113"/>
  <c r="AG274" i="113"/>
  <c r="O273" i="113"/>
  <c r="AH278" i="113"/>
  <c r="E68" i="48"/>
  <c r="E337" i="113"/>
  <c r="F69" i="48"/>
  <c r="F338" i="113"/>
  <c r="E69" i="48"/>
  <c r="E338" i="113"/>
  <c r="F70" i="48"/>
  <c r="F339" i="113"/>
  <c r="E65" i="48"/>
  <c r="E334" i="113"/>
  <c r="AK286" i="113"/>
  <c r="L340" i="113"/>
  <c r="M337" i="113"/>
  <c r="N219" i="113"/>
  <c r="T293" i="113"/>
  <c r="X293" i="113"/>
  <c r="AB217" i="113"/>
  <c r="AB218" i="113"/>
  <c r="X246" i="113"/>
  <c r="AJ299" i="113"/>
  <c r="C10" i="67"/>
  <c r="C203" i="113"/>
  <c r="C55" i="48"/>
  <c r="C324" i="113"/>
  <c r="D8" i="48"/>
  <c r="D277" i="113"/>
  <c r="I8" i="67"/>
  <c r="I201" i="113"/>
  <c r="G20" i="48"/>
  <c r="G289" i="113"/>
  <c r="E20" i="67"/>
  <c r="E213" i="113"/>
  <c r="F25" i="67"/>
  <c r="F218" i="113"/>
  <c r="E48" i="67"/>
  <c r="E241" i="113"/>
  <c r="D64" i="48"/>
  <c r="D333" i="113"/>
  <c r="I7" i="48"/>
  <c r="I276" i="113"/>
  <c r="L200" i="113"/>
  <c r="J50" i="48"/>
  <c r="J319" i="113"/>
  <c r="L243" i="113"/>
  <c r="J65" i="67"/>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40" i="48"/>
  <c r="D309" i="113"/>
  <c r="I37" i="48"/>
  <c r="I306" i="113"/>
  <c r="M230" i="113"/>
  <c r="K234" i="113"/>
  <c r="N233" i="113"/>
  <c r="S299" i="113"/>
  <c r="T307" i="113"/>
  <c r="T231" i="113"/>
  <c r="AA230" i="113"/>
  <c r="AG222" i="113"/>
  <c r="AE307" i="113"/>
  <c r="AH306" i="113"/>
  <c r="AL230" i="113"/>
  <c r="Z225" i="113"/>
  <c r="AK237" i="113"/>
  <c r="J33" i="48"/>
  <c r="J302" i="113"/>
  <c r="W302" i="113"/>
  <c r="V226" i="113"/>
  <c r="R216" i="113"/>
  <c r="U321" i="113"/>
  <c r="AE321" i="113"/>
  <c r="AF245" i="113"/>
  <c r="K224" i="113"/>
  <c r="N261" i="113"/>
  <c r="U218" i="113"/>
  <c r="V219" i="113"/>
  <c r="AA300" i="113"/>
  <c r="AD332" i="113"/>
  <c r="G12" i="48"/>
  <c r="G281" i="113"/>
  <c r="C29" i="48"/>
  <c r="C298" i="113"/>
  <c r="D10" i="48"/>
  <c r="D279" i="113"/>
  <c r="F10" i="67"/>
  <c r="F203" i="113"/>
  <c r="E10" i="67"/>
  <c r="E203" i="113"/>
  <c r="K290" i="113"/>
  <c r="G21" i="67"/>
  <c r="G214" i="113"/>
  <c r="F29" i="67"/>
  <c r="F222" i="113"/>
  <c r="G46" i="48"/>
  <c r="G315" i="113"/>
  <c r="F51" i="48"/>
  <c r="F320" i="113"/>
  <c r="D51" i="67"/>
  <c r="D244" i="113"/>
  <c r="L278" i="113"/>
  <c r="J20" i="48"/>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43" i="67"/>
  <c r="E236" i="113"/>
  <c r="H50" i="48"/>
  <c r="H319" i="113"/>
  <c r="V313" i="113"/>
  <c r="AB312" i="113"/>
  <c r="AB236" i="113"/>
  <c r="AE221" i="113"/>
  <c r="AI315" i="113"/>
  <c r="S335" i="113"/>
  <c r="AC335" i="113"/>
  <c r="D63" i="48"/>
  <c r="D332" i="113"/>
  <c r="J72" i="48"/>
  <c r="J341" i="113"/>
  <c r="M296" i="113"/>
  <c r="L339" i="113"/>
  <c r="O296" i="113"/>
  <c r="R338" i="113"/>
  <c r="T338" i="113"/>
  <c r="AE293" i="113"/>
  <c r="AF294" i="113"/>
  <c r="AG218" i="113"/>
  <c r="AL342" i="113"/>
  <c r="C13" i="48"/>
  <c r="C282" i="113"/>
  <c r="C21" i="48"/>
  <c r="C290" i="113"/>
  <c r="C64" i="48"/>
  <c r="C333" i="113"/>
  <c r="K284" i="113"/>
  <c r="G15" i="67"/>
  <c r="G208" i="113"/>
  <c r="E30" i="67"/>
  <c r="E223" i="113"/>
  <c r="F52" i="48"/>
  <c r="F321" i="113"/>
  <c r="F56" i="48"/>
  <c r="F325" i="113"/>
  <c r="H56" i="67"/>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36" i="67"/>
  <c r="C229" i="113"/>
  <c r="I29" i="67"/>
  <c r="I222" i="113"/>
  <c r="T305" i="113"/>
  <c r="U309" i="113"/>
  <c r="AG305" i="113"/>
  <c r="AF229" i="113"/>
  <c r="AD233" i="113"/>
  <c r="E44" i="48"/>
  <c r="E313" i="113"/>
  <c r="P301" i="113"/>
  <c r="AB319" i="113"/>
  <c r="AB243" i="113"/>
  <c r="AD235" i="113"/>
  <c r="AE300" i="113"/>
  <c r="AE302" i="113"/>
  <c r="G57" i="67"/>
  <c r="G250" i="113"/>
  <c r="N251" i="113"/>
  <c r="Z329" i="113"/>
  <c r="O297" i="113"/>
  <c r="C51" i="48"/>
  <c r="C320" i="113"/>
  <c r="H31" i="48"/>
  <c r="H300" i="113"/>
  <c r="I30" i="48"/>
  <c r="I299" i="113"/>
  <c r="I73" i="48"/>
  <c r="I342" i="113"/>
  <c r="O342" i="113"/>
  <c r="O300" i="113"/>
  <c r="O339" i="113"/>
  <c r="N263" i="113"/>
  <c r="T342" i="113"/>
  <c r="AL253" i="113"/>
  <c r="C14" i="67"/>
  <c r="C207" i="113"/>
  <c r="E59" i="48"/>
  <c r="E328" i="113"/>
  <c r="I16" i="48"/>
  <c r="I285" i="113"/>
  <c r="L209" i="113"/>
  <c r="J47" i="67"/>
  <c r="J240" i="113"/>
  <c r="J53" i="48"/>
  <c r="J322" i="113"/>
  <c r="J67" i="48"/>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41" i="48"/>
  <c r="G310" i="113"/>
  <c r="M307" i="113"/>
  <c r="K231" i="113"/>
  <c r="T234" i="113"/>
  <c r="V334" i="113"/>
  <c r="AB314" i="113"/>
  <c r="AB238" i="113"/>
  <c r="AC234" i="113"/>
  <c r="AC336" i="113"/>
  <c r="Q236" i="113"/>
  <c r="U298" i="113"/>
  <c r="AC301" i="113"/>
  <c r="AG225" i="113"/>
  <c r="E58" i="67"/>
  <c r="E251" i="113"/>
  <c r="C26" i="48"/>
  <c r="C295" i="113"/>
  <c r="M332" i="113"/>
  <c r="AA342" i="113"/>
  <c r="AE296" i="113"/>
  <c r="AG299" i="113"/>
  <c r="AF223" i="113"/>
  <c r="AI220" i="113"/>
  <c r="G9" i="67"/>
  <c r="G202" i="113"/>
  <c r="M198" i="113"/>
  <c r="L204" i="113"/>
  <c r="AA211" i="113"/>
  <c r="Q205" i="113"/>
  <c r="M203" i="113"/>
  <c r="U197" i="113"/>
  <c r="AG202" i="113"/>
  <c r="W209" i="113"/>
  <c r="W264" i="113"/>
  <c r="M207" i="113"/>
  <c r="M199" i="113"/>
  <c r="F68" i="67"/>
  <c r="F261" i="113"/>
  <c r="C5" i="67"/>
  <c r="C198" i="113"/>
  <c r="AL203" i="113"/>
  <c r="AG210" i="113"/>
  <c r="H73" i="67"/>
  <c r="H266" i="113"/>
  <c r="AL209" i="113"/>
  <c r="AL264" i="113"/>
  <c r="AE197" i="113"/>
  <c r="AG204" i="113"/>
  <c r="K199" i="113"/>
  <c r="Q265" i="113"/>
  <c r="AI264" i="113"/>
  <c r="O197" i="113"/>
  <c r="E68" i="67"/>
  <c r="E261" i="113"/>
  <c r="O265" i="113"/>
  <c r="Z208" i="113"/>
  <c r="V197" i="113"/>
  <c r="E70" i="67"/>
  <c r="E263" i="113"/>
  <c r="G7" i="67"/>
  <c r="G200" i="113"/>
  <c r="E7" i="48"/>
  <c r="E276" i="113"/>
  <c r="E11" i="48"/>
  <c r="E280" i="113"/>
  <c r="U276" i="113"/>
  <c r="D7" i="48"/>
  <c r="D276" i="113"/>
  <c r="W280" i="113"/>
  <c r="L275" i="113"/>
  <c r="T276" i="113"/>
  <c r="R282" i="113"/>
  <c r="N341" i="113"/>
  <c r="C68" i="48"/>
  <c r="C337" i="113"/>
  <c r="W282" i="113"/>
  <c r="N281" i="113"/>
  <c r="AA273" i="113"/>
  <c r="AL272" i="113"/>
  <c r="R272" i="113"/>
  <c r="C61" i="48"/>
  <c r="C330" i="113"/>
  <c r="M284" i="113"/>
  <c r="I34" i="48"/>
  <c r="I303" i="113"/>
  <c r="S282" i="113"/>
  <c r="AK285" i="113"/>
  <c r="M279" i="113"/>
  <c r="M280" i="113"/>
  <c r="H14" i="48"/>
  <c r="H283" i="113"/>
  <c r="AG339" i="113"/>
  <c r="O281" i="113"/>
  <c r="AJ285" i="113"/>
  <c r="H7" i="48"/>
  <c r="H276" i="113"/>
  <c r="F7" i="48"/>
  <c r="F276" i="113"/>
  <c r="AG340" i="113"/>
  <c r="S273" i="113"/>
  <c r="AK340" i="113"/>
  <c r="F71" i="48"/>
  <c r="F340" i="113"/>
  <c r="E73" i="48"/>
  <c r="E342" i="113"/>
  <c r="G68" i="48"/>
  <c r="G337" i="113"/>
  <c r="E66" i="48"/>
  <c r="E335" i="113"/>
  <c r="H74" i="67"/>
  <c r="H267" i="113"/>
  <c r="AH254" i="113"/>
  <c r="H40" i="48"/>
  <c r="H309" i="113"/>
  <c r="L306" i="113"/>
  <c r="I41" i="48"/>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12" i="48"/>
  <c r="F281" i="113"/>
  <c r="C29" i="67"/>
  <c r="C222" i="113"/>
  <c r="F10" i="48"/>
  <c r="F279" i="113"/>
  <c r="G10" i="67"/>
  <c r="G203" i="113"/>
  <c r="D21" i="48"/>
  <c r="D290" i="113"/>
  <c r="J21" i="48"/>
  <c r="J290" i="113"/>
  <c r="H21" i="67"/>
  <c r="H214" i="113"/>
  <c r="D29" i="67"/>
  <c r="D222" i="113"/>
  <c r="H46" i="48"/>
  <c r="H315" i="113"/>
  <c r="H51" i="48"/>
  <c r="H320" i="113"/>
  <c r="H66" i="48"/>
  <c r="H335" i="113"/>
  <c r="J9" i="48"/>
  <c r="J278" i="113"/>
  <c r="I20" i="48"/>
  <c r="I289" i="113"/>
  <c r="L297" i="113"/>
  <c r="L221" i="113"/>
  <c r="I51" i="67"/>
  <c r="I244" i="113"/>
  <c r="J56" i="48"/>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43" i="67"/>
  <c r="F236" i="113"/>
  <c r="D50" i="67"/>
  <c r="D243" i="113"/>
  <c r="U313" i="113"/>
  <c r="X312" i="113"/>
  <c r="X236" i="113"/>
  <c r="AF221" i="113"/>
  <c r="AH239" i="113"/>
  <c r="U335" i="113"/>
  <c r="AE335" i="113"/>
  <c r="H63" i="48"/>
  <c r="H332" i="113"/>
  <c r="D72" i="67"/>
  <c r="D265" i="113"/>
  <c r="I27" i="48"/>
  <c r="I296" i="113"/>
  <c r="I70" i="48"/>
  <c r="I339" i="113"/>
  <c r="N296" i="113"/>
  <c r="N338" i="113"/>
  <c r="W338" i="113"/>
  <c r="X338" i="113"/>
  <c r="AD293" i="113"/>
  <c r="AE294" i="113"/>
  <c r="AG334" i="113"/>
  <c r="AK342" i="113"/>
  <c r="F13" i="48"/>
  <c r="F282" i="113"/>
  <c r="C21" i="67"/>
  <c r="C214" i="113"/>
  <c r="G15" i="48"/>
  <c r="G284" i="113"/>
  <c r="J15" i="48"/>
  <c r="J284" i="113"/>
  <c r="H15" i="67"/>
  <c r="H208" i="113"/>
  <c r="F30" i="67"/>
  <c r="F223" i="113"/>
  <c r="E52" i="48"/>
  <c r="E321" i="113"/>
  <c r="E56" i="48"/>
  <c r="E325" i="113"/>
  <c r="M282" i="113"/>
  <c r="O282" i="113"/>
  <c r="I13" i="67"/>
  <c r="I206" i="113"/>
  <c r="I32" i="67"/>
  <c r="I225" i="113"/>
  <c r="J46" i="48"/>
  <c r="J315" i="113"/>
  <c r="J52" i="48"/>
  <c r="J321" i="113"/>
  <c r="J66" i="48"/>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9" i="67"/>
  <c r="J222" i="113"/>
  <c r="U229" i="113"/>
  <c r="T309" i="113"/>
  <c r="AE305" i="113"/>
  <c r="AG229" i="113"/>
  <c r="AE233" i="113"/>
  <c r="E44" i="67"/>
  <c r="E237" i="113"/>
  <c r="O301" i="113"/>
  <c r="X319" i="113"/>
  <c r="X243" i="113"/>
  <c r="AE235" i="113"/>
  <c r="AG224" i="113"/>
  <c r="AD302" i="113"/>
  <c r="E57" i="48"/>
  <c r="E326" i="113"/>
  <c r="H57" i="67"/>
  <c r="H250" i="113"/>
  <c r="O251" i="113"/>
  <c r="Y329" i="113"/>
  <c r="N221" i="113"/>
  <c r="C51" i="67"/>
  <c r="C244" i="113"/>
  <c r="D31" i="67"/>
  <c r="D224" i="113"/>
  <c r="K299" i="113"/>
  <c r="L342" i="113"/>
  <c r="P266" i="113"/>
  <c r="N300" i="113"/>
  <c r="T339" i="113"/>
  <c r="T263" i="113"/>
  <c r="AL329" i="113"/>
  <c r="D14" i="48"/>
  <c r="D283" i="113"/>
  <c r="D14" i="67"/>
  <c r="D207" i="113"/>
  <c r="C56" i="48"/>
  <c r="C325" i="113"/>
  <c r="D59" i="48"/>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41" i="48"/>
  <c r="F310" i="113"/>
  <c r="L307" i="113"/>
  <c r="L231" i="113"/>
  <c r="U234" i="113"/>
  <c r="Z334" i="113"/>
  <c r="Z314" i="113"/>
  <c r="X238" i="113"/>
  <c r="AD234" i="113"/>
  <c r="AF260" i="113"/>
  <c r="R236" i="113"/>
  <c r="T298" i="113"/>
  <c r="AF301" i="113"/>
  <c r="F58" i="67"/>
  <c r="F251" i="113"/>
  <c r="C26" i="67"/>
  <c r="C219" i="113"/>
  <c r="I63" i="48"/>
  <c r="I332" i="113"/>
  <c r="Z342" i="113"/>
  <c r="AD296" i="113"/>
  <c r="AF299" i="113"/>
  <c r="AG223" i="113"/>
  <c r="AJ220" i="113"/>
  <c r="F3" i="67"/>
  <c r="F196" i="113"/>
  <c r="H6" i="67"/>
  <c r="H199" i="113"/>
  <c r="L205" i="113"/>
  <c r="AL257" i="113"/>
  <c r="AA208" i="113"/>
  <c r="C11" i="67"/>
  <c r="C204" i="113"/>
  <c r="AC197" i="113"/>
  <c r="O203" i="113"/>
  <c r="AB210" i="113"/>
  <c r="N265" i="113"/>
  <c r="AJ264" i="113"/>
  <c r="E9" i="67"/>
  <c r="E202" i="113"/>
  <c r="G70" i="67"/>
  <c r="G263" i="113"/>
  <c r="K198" i="113"/>
  <c r="J11" i="67"/>
  <c r="J204" i="113"/>
  <c r="Y211" i="113"/>
  <c r="AH210" i="113"/>
  <c r="R266" i="113"/>
  <c r="C8" i="67"/>
  <c r="C201" i="113"/>
  <c r="R212" i="113"/>
  <c r="R201" i="113"/>
  <c r="G5" i="67"/>
  <c r="G198" i="113"/>
  <c r="Q264" i="113"/>
  <c r="V200" i="113"/>
  <c r="P196" i="113"/>
  <c r="AL210" i="113"/>
  <c r="I5" i="67"/>
  <c r="I198" i="113"/>
  <c r="AG264" i="113"/>
  <c r="AI202" i="113"/>
  <c r="M277" i="113"/>
  <c r="H73" i="48"/>
  <c r="H342" i="113"/>
  <c r="X273" i="113"/>
  <c r="G9" i="48"/>
  <c r="G278" i="113"/>
  <c r="AB272" i="113"/>
  <c r="J4" i="48"/>
  <c r="J273" i="113"/>
  <c r="AA303" i="113"/>
  <c r="AG278" i="113"/>
  <c r="O279" i="113"/>
  <c r="D6" i="48"/>
  <c r="D275" i="113"/>
  <c r="AB273" i="113"/>
  <c r="P341" i="113"/>
  <c r="AD303" i="113"/>
  <c r="L280" i="113"/>
  <c r="AB287" i="113"/>
  <c r="D5" i="48"/>
  <c r="D274" i="113"/>
  <c r="R277" i="113"/>
  <c r="L281" i="113"/>
  <c r="T303" i="113"/>
  <c r="W331" i="113"/>
  <c r="W339" i="113"/>
  <c r="W340" i="113"/>
  <c r="M274" i="113"/>
  <c r="AL285" i="113"/>
  <c r="S276" i="113"/>
  <c r="D34" i="48"/>
  <c r="D303" i="113"/>
  <c r="W274" i="113"/>
  <c r="G4" i="48"/>
  <c r="G273" i="113"/>
  <c r="I12" i="48"/>
  <c r="I281" i="113"/>
  <c r="U282" i="113"/>
  <c r="AI303" i="113"/>
  <c r="F65" i="48"/>
  <c r="F334" i="113"/>
  <c r="D73" i="48"/>
  <c r="D342" i="113"/>
  <c r="G66" i="48"/>
  <c r="G335" i="113"/>
  <c r="D72" i="48"/>
  <c r="D341" i="113"/>
  <c r="H74" i="48"/>
  <c r="H343" i="113"/>
  <c r="C72" i="48"/>
  <c r="C341" i="113"/>
  <c r="AK218" i="113"/>
  <c r="AJ254" i="113"/>
  <c r="E40" i="67"/>
  <c r="E233" i="113"/>
  <c r="K306" i="113"/>
  <c r="L310" i="113"/>
  <c r="M234" i="113"/>
  <c r="P233" i="113"/>
  <c r="U223" i="113"/>
  <c r="S307" i="113"/>
  <c r="Z306" i="113"/>
  <c r="X230" i="113"/>
  <c r="AD222" i="113"/>
  <c r="AC231" i="113"/>
  <c r="AJ306" i="113"/>
  <c r="X301" i="113"/>
  <c r="AB225" i="113"/>
  <c r="AH237" i="113"/>
  <c r="I33" i="67"/>
  <c r="I226" i="113"/>
  <c r="V302" i="113"/>
  <c r="O216" i="113"/>
  <c r="S245" i="113"/>
  <c r="AC321" i="113"/>
  <c r="J31" i="48"/>
  <c r="J300" i="113"/>
  <c r="M224" i="113"/>
  <c r="S294" i="113"/>
  <c r="W218" i="113"/>
  <c r="S219" i="113"/>
  <c r="Y224" i="113"/>
  <c r="AF332" i="113"/>
  <c r="E12" i="48"/>
  <c r="E281" i="113"/>
  <c r="C50" i="48"/>
  <c r="C319" i="113"/>
  <c r="E10" i="48"/>
  <c r="E279" i="113"/>
  <c r="H10" i="67"/>
  <c r="H203" i="113"/>
  <c r="G21" i="48"/>
  <c r="G290" i="113"/>
  <c r="J21" i="67"/>
  <c r="J214" i="113"/>
  <c r="I21" i="67"/>
  <c r="I214" i="113"/>
  <c r="E29" i="67"/>
  <c r="E222" i="113"/>
  <c r="E46" i="67"/>
  <c r="E239" i="113"/>
  <c r="E51" i="48"/>
  <c r="E320" i="113"/>
  <c r="D66" i="67"/>
  <c r="D259" i="113"/>
  <c r="M202" i="113"/>
  <c r="M289" i="113"/>
  <c r="K297" i="113"/>
  <c r="M221" i="113"/>
  <c r="J51" i="67"/>
  <c r="J244" i="113"/>
  <c r="I56" i="67"/>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43" i="48"/>
  <c r="G312" i="113"/>
  <c r="G43" i="67"/>
  <c r="G236" i="113"/>
  <c r="E50" i="67"/>
  <c r="E243" i="113"/>
  <c r="T313" i="113"/>
  <c r="AA312" i="113"/>
  <c r="AG297" i="113"/>
  <c r="AD221" i="113"/>
  <c r="AI239" i="113"/>
  <c r="T335" i="113"/>
  <c r="AD335" i="113"/>
  <c r="D63" i="67"/>
  <c r="D256" i="113"/>
  <c r="E72" i="67"/>
  <c r="E265" i="113"/>
  <c r="J27" i="67"/>
  <c r="J220" i="113"/>
  <c r="K339" i="113"/>
  <c r="Q296" i="113"/>
  <c r="Q338" i="113"/>
  <c r="S338" i="113"/>
  <c r="X262" i="113"/>
  <c r="AD217" i="113"/>
  <c r="AD294" i="113"/>
  <c r="AF334" i="113"/>
  <c r="AJ342" i="113"/>
  <c r="E13" i="48"/>
  <c r="E282" i="113"/>
  <c r="C31" i="48"/>
  <c r="C300" i="113"/>
  <c r="F15" i="48"/>
  <c r="F284" i="113"/>
  <c r="J15" i="67"/>
  <c r="J208" i="113"/>
  <c r="I15" i="67"/>
  <c r="I208" i="113"/>
  <c r="G30" i="67"/>
  <c r="G223" i="113"/>
  <c r="D52" i="67"/>
  <c r="D245" i="113"/>
  <c r="D56" i="48"/>
  <c r="D325" i="113"/>
  <c r="L282" i="113"/>
  <c r="J13" i="67"/>
  <c r="J206" i="113"/>
  <c r="Q206" i="113"/>
  <c r="J32" i="67"/>
  <c r="J225" i="113"/>
  <c r="M239" i="113"/>
  <c r="I52" i="48"/>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44" i="67"/>
  <c r="F237" i="113"/>
  <c r="N301" i="113"/>
  <c r="AA319" i="113"/>
  <c r="AG311" i="113"/>
  <c r="AF235" i="113"/>
  <c r="AC224" i="113"/>
  <c r="AC302" i="113"/>
  <c r="D57" i="48"/>
  <c r="D326" i="113"/>
  <c r="D57" i="67"/>
  <c r="D250" i="113"/>
  <c r="P251" i="113"/>
  <c r="X253" i="113"/>
  <c r="O221" i="113"/>
  <c r="E31" i="67"/>
  <c r="E224" i="113"/>
  <c r="J30" i="48"/>
  <c r="J299" i="113"/>
  <c r="N342" i="113"/>
  <c r="Q266" i="113"/>
  <c r="Q224" i="113"/>
  <c r="Q339" i="113"/>
  <c r="U263" i="113"/>
  <c r="AJ329" i="113"/>
  <c r="F14" i="48"/>
  <c r="F283" i="113"/>
  <c r="E14" i="67"/>
  <c r="E207" i="113"/>
  <c r="C56" i="67"/>
  <c r="C249" i="113"/>
  <c r="H59" i="48"/>
  <c r="H328" i="113"/>
  <c r="K285" i="113"/>
  <c r="K316" i="113"/>
  <c r="K240" i="113"/>
  <c r="I53" i="67"/>
  <c r="I246" i="113"/>
  <c r="I67" i="48"/>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41" i="48"/>
  <c r="H310" i="113"/>
  <c r="I38" i="48"/>
  <c r="I307" i="113"/>
  <c r="W310" i="113"/>
  <c r="V234" i="113"/>
  <c r="U334" i="113"/>
  <c r="X314" i="113"/>
  <c r="AG310" i="113"/>
  <c r="AE234" i="113"/>
  <c r="AG260" i="113"/>
  <c r="N236" i="113"/>
  <c r="S222" i="113"/>
  <c r="AE301" i="113"/>
  <c r="G58" i="48"/>
  <c r="G327" i="113"/>
  <c r="G58" i="67"/>
  <c r="G251" i="113"/>
  <c r="L332" i="113"/>
  <c r="Y342" i="113"/>
  <c r="AC296" i="113"/>
  <c r="AC299" i="113"/>
  <c r="AL296" i="113"/>
  <c r="AK220" i="113"/>
  <c r="E3" i="67"/>
  <c r="E196" i="113"/>
  <c r="N196" i="113"/>
  <c r="C7" i="67"/>
  <c r="C200" i="113"/>
  <c r="H13" i="67"/>
  <c r="H206" i="113"/>
  <c r="AB262" i="113"/>
  <c r="M196" i="113"/>
  <c r="K204" i="113"/>
  <c r="F5" i="67"/>
  <c r="F198" i="113"/>
  <c r="E11" i="67"/>
  <c r="E204" i="113"/>
  <c r="AJ210" i="113"/>
  <c r="K196" i="113"/>
  <c r="I11" i="67"/>
  <c r="I204" i="113"/>
  <c r="AL263" i="113"/>
  <c r="D3" i="67"/>
  <c r="D196" i="113"/>
  <c r="F6" i="67"/>
  <c r="F199" i="113"/>
  <c r="J12" i="67"/>
  <c r="J205" i="113"/>
  <c r="R253" i="113"/>
  <c r="Z211" i="113"/>
  <c r="N205" i="113"/>
  <c r="H4" i="67"/>
  <c r="H197" i="113"/>
  <c r="R203" i="113"/>
  <c r="G4" i="67"/>
  <c r="G197" i="113"/>
  <c r="L199" i="113"/>
  <c r="J14" i="67"/>
  <c r="J207" i="113"/>
  <c r="P197" i="113"/>
  <c r="D70" i="67"/>
  <c r="D263" i="113"/>
  <c r="F7" i="67"/>
  <c r="F200" i="113"/>
  <c r="W204" i="113"/>
  <c r="H70" i="48"/>
  <c r="H339" i="113"/>
  <c r="W276" i="113"/>
  <c r="Z284" i="113"/>
  <c r="E6" i="48"/>
  <c r="E275" i="113"/>
  <c r="AB333" i="113"/>
  <c r="N303" i="113"/>
  <c r="Y284" i="113"/>
  <c r="K303" i="113"/>
  <c r="V276" i="113"/>
  <c r="F9" i="48"/>
  <c r="F278" i="113"/>
  <c r="AB334" i="113"/>
  <c r="Q281" i="113"/>
  <c r="AH339" i="113"/>
  <c r="O340" i="113"/>
  <c r="I5" i="48"/>
  <c r="I274" i="113"/>
  <c r="G34" i="48"/>
  <c r="G303" i="113"/>
  <c r="R341" i="113"/>
  <c r="J6" i="48"/>
  <c r="J275" i="113"/>
  <c r="U273" i="113"/>
  <c r="AL333" i="113"/>
  <c r="AL275" i="113"/>
  <c r="AL340" i="113"/>
  <c r="M290" i="113"/>
  <c r="I14" i="48"/>
  <c r="I283" i="113"/>
  <c r="V282" i="113"/>
  <c r="F4" i="48"/>
  <c r="F273" i="113"/>
  <c r="L273" i="113"/>
  <c r="H5" i="48"/>
  <c r="H274" i="113"/>
  <c r="L303" i="113"/>
  <c r="Z287" i="113"/>
  <c r="AI278" i="113"/>
  <c r="AF343" i="113"/>
  <c r="D71" i="48"/>
  <c r="D340" i="113"/>
  <c r="X343" i="113"/>
  <c r="D66" i="48"/>
  <c r="D335" i="113"/>
  <c r="C267" i="113"/>
  <c r="Q219" i="113"/>
  <c r="W217" i="113"/>
  <c r="Z293" i="113"/>
  <c r="Z294" i="113"/>
  <c r="AB322" i="113"/>
  <c r="AA246" i="113"/>
  <c r="AL223" i="113"/>
  <c r="C28" i="67"/>
  <c r="C221" i="113"/>
  <c r="C60" i="48"/>
  <c r="C329" i="113"/>
  <c r="H8" i="48"/>
  <c r="H277" i="113"/>
  <c r="K201" i="113"/>
  <c r="H20" i="48"/>
  <c r="H289" i="113"/>
  <c r="G25" i="48"/>
  <c r="G294" i="113"/>
  <c r="G48" i="48"/>
  <c r="G317" i="113"/>
  <c r="G48" i="67"/>
  <c r="G241" i="113"/>
  <c r="E64" i="67"/>
  <c r="E257" i="113"/>
  <c r="P276" i="113"/>
  <c r="O200" i="113"/>
  <c r="I50" i="48"/>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3" i="48"/>
  <c r="C302" i="113"/>
  <c r="F40" i="67"/>
  <c r="F233" i="113"/>
  <c r="J37" i="48"/>
  <c r="J306" i="113"/>
  <c r="K310" i="113"/>
  <c r="R309" i="113"/>
  <c r="Q233" i="113"/>
  <c r="V223" i="113"/>
  <c r="U307" i="113"/>
  <c r="X306" i="113"/>
  <c r="AG298" i="113"/>
  <c r="AE222" i="113"/>
  <c r="AD231" i="113"/>
  <c r="AI306" i="113"/>
  <c r="Y301" i="113"/>
  <c r="AL313" i="113"/>
  <c r="AI237" i="113"/>
  <c r="J33" i="67"/>
  <c r="J226" i="113"/>
  <c r="U302" i="113"/>
  <c r="R292" i="113"/>
  <c r="P216" i="113"/>
  <c r="T245" i="113"/>
  <c r="AF321" i="113"/>
  <c r="M300" i="113"/>
  <c r="R337" i="113"/>
  <c r="V294" i="113"/>
  <c r="W295" i="113"/>
  <c r="T219" i="113"/>
  <c r="Z224" i="113"/>
  <c r="AE332" i="113"/>
  <c r="F12" i="67"/>
  <c r="F205" i="113"/>
  <c r="C50" i="67"/>
  <c r="C243" i="113"/>
  <c r="L279" i="113"/>
  <c r="I10" i="67"/>
  <c r="I203" i="113"/>
  <c r="F21" i="48"/>
  <c r="F290" i="113"/>
  <c r="K214" i="113"/>
  <c r="D29" i="48"/>
  <c r="D298" i="113"/>
  <c r="G29" i="67"/>
  <c r="G222" i="113"/>
  <c r="F46" i="67"/>
  <c r="F239" i="113"/>
  <c r="D51" i="48"/>
  <c r="D320" i="113"/>
  <c r="E66" i="67"/>
  <c r="E259" i="113"/>
  <c r="J9" i="67"/>
  <c r="J202" i="113"/>
  <c r="L289" i="113"/>
  <c r="J28" i="48"/>
  <c r="J297" i="113"/>
  <c r="L320" i="113"/>
  <c r="K244" i="113"/>
  <c r="J56" i="67"/>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5" i="48"/>
  <c r="C304" i="113"/>
  <c r="Q234" i="113"/>
  <c r="S304" i="113"/>
  <c r="V308" i="113"/>
  <c r="W232" i="113"/>
  <c r="AD228" i="113"/>
  <c r="AG232" i="113"/>
  <c r="AE315" i="113"/>
  <c r="F43" i="48"/>
  <c r="F312" i="113"/>
  <c r="H43" i="67"/>
  <c r="H236" i="113"/>
  <c r="F50" i="67"/>
  <c r="F243" i="113"/>
  <c r="U237" i="113"/>
  <c r="Z312" i="113"/>
  <c r="AE297" i="113"/>
  <c r="AG221" i="113"/>
  <c r="AJ239" i="113"/>
  <c r="U259" i="113"/>
  <c r="AC259" i="113"/>
  <c r="H63" i="67"/>
  <c r="H256" i="113"/>
  <c r="F72" i="67"/>
  <c r="F265" i="113"/>
  <c r="K220" i="113"/>
  <c r="J70" i="48"/>
  <c r="J339" i="113"/>
  <c r="R220" i="113"/>
  <c r="P338" i="113"/>
  <c r="AA338" i="113"/>
  <c r="Y262" i="113"/>
  <c r="AE217" i="113"/>
  <c r="AC294" i="113"/>
  <c r="AE334" i="113"/>
  <c r="AI342" i="113"/>
  <c r="C13" i="67"/>
  <c r="C206" i="113"/>
  <c r="C31" i="67"/>
  <c r="C224" i="113"/>
  <c r="E15" i="48"/>
  <c r="E284" i="113"/>
  <c r="K208" i="113"/>
  <c r="D30" i="48"/>
  <c r="D299" i="113"/>
  <c r="H30" i="67"/>
  <c r="H223" i="113"/>
  <c r="E52" i="67"/>
  <c r="E245" i="113"/>
  <c r="H56" i="48"/>
  <c r="H325" i="113"/>
  <c r="K282" i="113"/>
  <c r="K206" i="113"/>
  <c r="I32" i="48"/>
  <c r="I301" i="113"/>
  <c r="K225" i="113"/>
  <c r="I46" i="67"/>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 i="48"/>
  <c r="I298" i="113"/>
  <c r="M222" i="113"/>
  <c r="W229" i="113"/>
  <c r="U233" i="113"/>
  <c r="AC305" i="113"/>
  <c r="AC309" i="113"/>
  <c r="AG233" i="113"/>
  <c r="G44" i="67"/>
  <c r="G237" i="113"/>
  <c r="N225" i="113"/>
  <c r="Z319" i="113"/>
  <c r="AF311" i="113"/>
  <c r="AG235" i="113"/>
  <c r="AD224" i="113"/>
  <c r="AG226" i="113"/>
  <c r="G57" i="48"/>
  <c r="G326" i="113"/>
  <c r="R327" i="113"/>
  <c r="Q251" i="113"/>
  <c r="AB253" i="113"/>
  <c r="P221" i="113"/>
  <c r="C62" i="48"/>
  <c r="C331" i="113"/>
  <c r="F31" i="67"/>
  <c r="F224" i="113"/>
  <c r="M223" i="113"/>
  <c r="K342" i="113"/>
  <c r="I73" i="67"/>
  <c r="I266" i="113"/>
  <c r="R224" i="113"/>
  <c r="V339" i="113"/>
  <c r="V263" i="113"/>
  <c r="AI329" i="113"/>
  <c r="E14" i="48"/>
  <c r="E283" i="113"/>
  <c r="C32" i="48"/>
  <c r="C301" i="113"/>
  <c r="D59" i="67"/>
  <c r="D252" i="113"/>
  <c r="M285" i="113"/>
  <c r="J47" i="48"/>
  <c r="J316" i="113"/>
  <c r="L240" i="113"/>
  <c r="J53" i="67"/>
  <c r="J246" i="113"/>
  <c r="I67" i="67"/>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40" i="48"/>
  <c r="C309" i="113"/>
  <c r="D41" i="67"/>
  <c r="D234" i="113"/>
  <c r="K307" i="113"/>
  <c r="S310" i="113"/>
  <c r="W234" i="113"/>
  <c r="Y334" i="113"/>
  <c r="AA314" i="113"/>
  <c r="AF310" i="113"/>
  <c r="AF234" i="113"/>
  <c r="R312" i="113"/>
  <c r="O236" i="113"/>
  <c r="T222" i="113"/>
  <c r="AD301" i="113"/>
  <c r="D58" i="48"/>
  <c r="D327" i="113"/>
  <c r="H58" i="67"/>
  <c r="H251" i="113"/>
  <c r="C30" i="48"/>
  <c r="C299" i="113"/>
  <c r="I63" i="67"/>
  <c r="I256" i="113"/>
  <c r="X266" i="113"/>
  <c r="AC220" i="113"/>
  <c r="AE299" i="113"/>
  <c r="AK296" i="113"/>
  <c r="AL220" i="113"/>
  <c r="C4" i="67"/>
  <c r="C197" i="113"/>
  <c r="D4" i="67"/>
  <c r="D197" i="113"/>
  <c r="T200" i="113"/>
  <c r="H14" i="67"/>
  <c r="H207" i="113"/>
  <c r="AG263" i="113"/>
  <c r="AB196" i="113"/>
  <c r="K197" i="113"/>
  <c r="K205" i="113"/>
  <c r="W198" i="113"/>
  <c r="M204" i="113"/>
  <c r="AB211" i="113"/>
  <c r="Q197" i="113"/>
  <c r="V206" i="113"/>
  <c r="S264" i="113"/>
  <c r="AB199" i="113"/>
  <c r="R205" i="113"/>
  <c r="G68" i="67"/>
  <c r="G261" i="113"/>
  <c r="AB257" i="113"/>
  <c r="F4" i="67"/>
  <c r="F197" i="113"/>
  <c r="L207" i="113"/>
  <c r="J6" i="67"/>
  <c r="J199" i="113"/>
  <c r="O205" i="113"/>
  <c r="W200" i="113"/>
  <c r="C9" i="67"/>
  <c r="C202" i="113"/>
  <c r="AI263" i="113"/>
  <c r="H5" i="67"/>
  <c r="H198" i="113"/>
  <c r="R264" i="113"/>
  <c r="AH202" i="113"/>
  <c r="U206" i="113"/>
  <c r="R286" i="113"/>
  <c r="AL278" i="113"/>
  <c r="AF303" i="113"/>
  <c r="E3" i="48"/>
  <c r="E272" i="113"/>
  <c r="AG285" i="113"/>
  <c r="Q341" i="113"/>
  <c r="AE303" i="113"/>
  <c r="V340" i="113"/>
  <c r="AC273" i="113"/>
  <c r="G5" i="48"/>
  <c r="G274" i="113"/>
  <c r="AG286" i="113"/>
  <c r="O277" i="113"/>
  <c r="AK339" i="113"/>
  <c r="T282" i="113"/>
  <c r="K273" i="113"/>
  <c r="E9" i="48"/>
  <c r="E278" i="113"/>
  <c r="W284" i="113"/>
  <c r="K272" i="113"/>
  <c r="Y303" i="113"/>
  <c r="J5" i="48"/>
  <c r="J274" i="113"/>
  <c r="K280" i="113"/>
  <c r="N340" i="113"/>
  <c r="R279" i="113"/>
  <c r="K281" i="113"/>
  <c r="T273" i="113"/>
  <c r="M341" i="113"/>
  <c r="P272" i="113"/>
  <c r="M275" i="113"/>
  <c r="J12" i="48"/>
  <c r="J281" i="113"/>
  <c r="AC303" i="113"/>
  <c r="AF273" i="113"/>
  <c r="K343" i="113"/>
  <c r="D69" i="48"/>
  <c r="D338" i="113"/>
  <c r="AH343" i="113"/>
  <c r="G73" i="48"/>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33" i="67"/>
  <c r="C226" i="113"/>
  <c r="G40" i="67"/>
  <c r="G233" i="113"/>
  <c r="I37" i="67"/>
  <c r="I230" i="113"/>
  <c r="J41" i="48"/>
  <c r="J310" i="113"/>
  <c r="Q309" i="113"/>
  <c r="R233" i="113"/>
  <c r="W223" i="113"/>
  <c r="U231" i="113"/>
  <c r="AA306" i="113"/>
  <c r="AC298" i="113"/>
  <c r="AF222" i="113"/>
  <c r="AE231" i="113"/>
  <c r="AH230" i="113"/>
  <c r="AA301" i="113"/>
  <c r="AJ313" i="113"/>
  <c r="AJ237" i="113"/>
  <c r="K226" i="113"/>
  <c r="T302" i="113"/>
  <c r="Q292" i="113"/>
  <c r="Q216" i="113"/>
  <c r="U245" i="113"/>
  <c r="AG245" i="113"/>
  <c r="I31" i="48"/>
  <c r="I300" i="113"/>
  <c r="N337" i="113"/>
  <c r="U294" i="113"/>
  <c r="V295" i="113"/>
  <c r="U219" i="113"/>
  <c r="AA224" i="113"/>
  <c r="AF256" i="113"/>
  <c r="G12" i="67"/>
  <c r="G205" i="113"/>
  <c r="K279" i="113"/>
  <c r="J10" i="67"/>
  <c r="J203" i="113"/>
  <c r="E21" i="48"/>
  <c r="E290" i="113"/>
  <c r="D21" i="67"/>
  <c r="D214" i="113"/>
  <c r="G29" i="48"/>
  <c r="G298" i="113"/>
  <c r="H29" i="67"/>
  <c r="H222" i="113"/>
  <c r="G46" i="67"/>
  <c r="G239" i="113"/>
  <c r="E51" i="67"/>
  <c r="E244" i="113"/>
  <c r="F66" i="67"/>
  <c r="F259" i="113"/>
  <c r="K202" i="113"/>
  <c r="I20" i="67"/>
  <c r="I213" i="113"/>
  <c r="I28" i="48"/>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35" i="67"/>
  <c r="C228" i="113"/>
  <c r="R234" i="113"/>
  <c r="V304" i="113"/>
  <c r="U308" i="113"/>
  <c r="AG304" i="113"/>
  <c r="AE228" i="113"/>
  <c r="AC232" i="113"/>
  <c r="AD315" i="113"/>
  <c r="E43" i="48"/>
  <c r="E312" i="113"/>
  <c r="G50" i="48"/>
  <c r="G319" i="113"/>
  <c r="G50" i="67"/>
  <c r="G243" i="113"/>
  <c r="V237" i="113"/>
  <c r="Y312" i="113"/>
  <c r="AD297" i="113"/>
  <c r="AL315" i="113"/>
  <c r="AK239" i="113"/>
  <c r="V259" i="113"/>
  <c r="AD259" i="113"/>
  <c r="I72" i="48"/>
  <c r="I341" i="113"/>
  <c r="L265" i="113"/>
  <c r="L220" i="113"/>
  <c r="L263" i="113"/>
  <c r="N220" i="113"/>
  <c r="O338" i="113"/>
  <c r="V338" i="113"/>
  <c r="Z262" i="113"/>
  <c r="AF217" i="113"/>
  <c r="AC218" i="113"/>
  <c r="AD334" i="113"/>
  <c r="AH342" i="113"/>
  <c r="D13" i="67"/>
  <c r="D206" i="113"/>
  <c r="D15" i="48"/>
  <c r="D284" i="113"/>
  <c r="D15" i="67"/>
  <c r="D208" i="113"/>
  <c r="F30" i="48"/>
  <c r="F299" i="113"/>
  <c r="D30" i="67"/>
  <c r="D223" i="113"/>
  <c r="F52" i="67"/>
  <c r="F245" i="113"/>
  <c r="D56" i="67"/>
  <c r="D249" i="113"/>
  <c r="I13" i="48"/>
  <c r="I282" i="113"/>
  <c r="L206" i="113"/>
  <c r="M301" i="113"/>
  <c r="L225" i="113"/>
  <c r="J46" i="67"/>
  <c r="J239" i="113"/>
  <c r="I52" i="67"/>
  <c r="I245" i="113"/>
  <c r="I66" i="48"/>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44" i="48"/>
  <c r="H313" i="113"/>
  <c r="H44" i="67"/>
  <c r="H237" i="113"/>
  <c r="O225" i="113"/>
  <c r="Y319" i="113"/>
  <c r="AC311" i="113"/>
  <c r="AG300" i="113"/>
  <c r="AE224" i="113"/>
  <c r="AC226" i="113"/>
  <c r="F57" i="48"/>
  <c r="F326" i="113"/>
  <c r="Q327" i="113"/>
  <c r="R251" i="113"/>
  <c r="R297" i="113"/>
  <c r="Q221" i="113"/>
  <c r="G31" i="48"/>
  <c r="G300" i="113"/>
  <c r="G31" i="67"/>
  <c r="G224" i="113"/>
  <c r="I30" i="67"/>
  <c r="I223" i="113"/>
  <c r="J73" i="48"/>
  <c r="J342" i="113"/>
  <c r="J73" i="67"/>
  <c r="J266" i="113"/>
  <c r="N224" i="113"/>
  <c r="N339" i="113"/>
  <c r="W342" i="113"/>
  <c r="AH329" i="113"/>
  <c r="C14" i="48"/>
  <c r="C283" i="113"/>
  <c r="C32" i="67"/>
  <c r="C225" i="113"/>
  <c r="C65" i="48"/>
  <c r="C334" i="113"/>
  <c r="E59" i="67"/>
  <c r="E252" i="113"/>
  <c r="J16" i="48"/>
  <c r="J285" i="113"/>
  <c r="M316" i="113"/>
  <c r="M322" i="113"/>
  <c r="K246" i="113"/>
  <c r="J67" i="67"/>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40" i="67"/>
  <c r="C233" i="113"/>
  <c r="E41" i="67"/>
  <c r="E234" i="113"/>
  <c r="J38" i="48"/>
  <c r="J307" i="113"/>
  <c r="V310" i="113"/>
  <c r="W334" i="113"/>
  <c r="T334" i="113"/>
  <c r="Y314" i="113"/>
  <c r="AE310" i="113"/>
  <c r="AG336" i="113"/>
  <c r="P312" i="113"/>
  <c r="P236" i="113"/>
  <c r="U222" i="113"/>
  <c r="AC225" i="113"/>
  <c r="F58" i="48"/>
  <c r="F327" i="113"/>
  <c r="C67" i="48"/>
  <c r="C336" i="113"/>
  <c r="C30" i="67"/>
  <c r="C223" i="113"/>
  <c r="J63" i="67"/>
  <c r="J256" i="113"/>
  <c r="Y266" i="113"/>
  <c r="AD220" i="113"/>
  <c r="AD299" i="113"/>
  <c r="AJ296" i="113"/>
  <c r="S197" i="113"/>
  <c r="L197" i="113"/>
  <c r="P201" i="113"/>
  <c r="M208" i="113"/>
  <c r="N264" i="113"/>
  <c r="Y197" i="113"/>
  <c r="AA197" i="113"/>
  <c r="G3" i="67"/>
  <c r="G196" i="113"/>
  <c r="I6" i="67"/>
  <c r="I199" i="113"/>
  <c r="M205" i="113"/>
  <c r="AB258" i="113"/>
  <c r="J5" i="67"/>
  <c r="J198" i="113"/>
  <c r="AJ209" i="113"/>
  <c r="R265" i="113"/>
  <c r="AL196" i="113"/>
  <c r="R200" i="113"/>
  <c r="W206" i="113"/>
  <c r="H70" i="67"/>
  <c r="H263" i="113"/>
  <c r="AB205" i="113"/>
  <c r="H68" i="67"/>
  <c r="H261" i="113"/>
  <c r="AJ202" i="113"/>
  <c r="AD210" i="113"/>
  <c r="D6" i="67"/>
  <c r="D199" i="113"/>
  <c r="Q203" i="113"/>
  <c r="X208" i="113"/>
  <c r="K207" i="113"/>
  <c r="F11" i="67"/>
  <c r="F204" i="113"/>
  <c r="E7" i="67"/>
  <c r="E200" i="113"/>
  <c r="H11" i="67"/>
  <c r="H204" i="113"/>
  <c r="AH209" i="113"/>
  <c r="AG280" i="113"/>
  <c r="J11" i="48"/>
  <c r="J280" i="113"/>
  <c r="AD273" i="113"/>
  <c r="H11" i="48"/>
  <c r="H280" i="113"/>
  <c r="AL279" i="113"/>
  <c r="O303" i="113"/>
  <c r="AH340" i="113"/>
  <c r="AC286" i="113"/>
  <c r="H9" i="48"/>
  <c r="H278" i="113"/>
  <c r="F3" i="48"/>
  <c r="F272" i="113"/>
  <c r="AL282" i="113"/>
  <c r="S303" i="113"/>
  <c r="AI286" i="113"/>
  <c r="D3" i="48"/>
  <c r="D272" i="113"/>
  <c r="C11" i="48"/>
  <c r="C280" i="113"/>
  <c r="F5" i="48"/>
  <c r="F274" i="113"/>
  <c r="AB275" i="113"/>
  <c r="N279" i="113"/>
  <c r="Z273" i="113"/>
  <c r="P279" i="113"/>
  <c r="Q303" i="113"/>
  <c r="Q277" i="113"/>
  <c r="R342" i="113"/>
  <c r="L274" i="113"/>
  <c r="AA287" i="113"/>
  <c r="AB284" i="113"/>
  <c r="AA284" i="113"/>
  <c r="M340" i="113"/>
  <c r="N272" i="113"/>
  <c r="AD286" i="113"/>
  <c r="AE273" i="113"/>
  <c r="AE343" i="113"/>
  <c r="J74" i="48"/>
  <c r="J343" i="113"/>
  <c r="Z343" i="113"/>
  <c r="G67" i="48"/>
  <c r="G336" i="113"/>
  <c r="E74" i="48"/>
  <c r="E343" i="113"/>
  <c r="AH330" i="113"/>
  <c r="G40" i="48"/>
  <c r="G309" i="113"/>
  <c r="H40" i="67"/>
  <c r="H233" i="113"/>
  <c r="J37" i="67"/>
  <c r="J230" i="113"/>
  <c r="M310" i="113"/>
  <c r="P309" i="113"/>
  <c r="W299" i="113"/>
  <c r="S223" i="113"/>
  <c r="V231" i="113"/>
  <c r="Y306" i="113"/>
  <c r="AF298" i="113"/>
  <c r="AG307" i="113"/>
  <c r="AF231" i="113"/>
  <c r="AI230" i="113"/>
  <c r="Z301" i="113"/>
  <c r="AI313" i="113"/>
  <c r="I33" i="48"/>
  <c r="I302" i="113"/>
  <c r="L226" i="113"/>
  <c r="S226" i="113"/>
  <c r="P292" i="113"/>
  <c r="W321" i="113"/>
  <c r="V245" i="113"/>
  <c r="AC245" i="113"/>
  <c r="L300" i="113"/>
  <c r="Q337" i="113"/>
  <c r="T294" i="113"/>
  <c r="S295" i="113"/>
  <c r="AB300" i="113"/>
  <c r="AB224" i="113"/>
  <c r="AG256" i="113"/>
  <c r="C12" i="67"/>
  <c r="C205" i="113"/>
  <c r="C63" i="48"/>
  <c r="C332" i="113"/>
  <c r="H10" i="48"/>
  <c r="H279" i="113"/>
  <c r="K203" i="113"/>
  <c r="H21" i="48"/>
  <c r="H290" i="113"/>
  <c r="L214" i="113"/>
  <c r="F29" i="48"/>
  <c r="F298" i="113"/>
  <c r="D46" i="48"/>
  <c r="D315" i="113"/>
  <c r="H46" i="67"/>
  <c r="H239" i="113"/>
  <c r="F51" i="67"/>
  <c r="F244" i="113"/>
  <c r="I9" i="48"/>
  <c r="I278" i="113"/>
  <c r="L202" i="113"/>
  <c r="J20" i="67"/>
  <c r="J213" i="113"/>
  <c r="M297" i="113"/>
  <c r="J51" i="48"/>
  <c r="J320" i="113"/>
  <c r="I56" i="48"/>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43" i="48"/>
  <c r="D312" i="113"/>
  <c r="D50" i="48"/>
  <c r="D319" i="113"/>
  <c r="H50" i="67"/>
  <c r="H243" i="113"/>
  <c r="W237" i="113"/>
  <c r="Y236" i="113"/>
  <c r="AC297" i="113"/>
  <c r="AK315" i="113"/>
  <c r="AL239" i="113"/>
  <c r="T259" i="113"/>
  <c r="G63" i="48"/>
  <c r="G332" i="113"/>
  <c r="H72" i="48"/>
  <c r="H341" i="113"/>
  <c r="L296" i="113"/>
  <c r="M220" i="113"/>
  <c r="M263" i="113"/>
  <c r="O220" i="113"/>
  <c r="P262" i="113"/>
  <c r="Z338" i="113"/>
  <c r="AG293" i="113"/>
  <c r="AG217" i="113"/>
  <c r="AD218" i="113"/>
  <c r="AC334" i="113"/>
  <c r="AH266" i="113"/>
  <c r="E13" i="67"/>
  <c r="E206" i="113"/>
  <c r="C52" i="48"/>
  <c r="C321" i="113"/>
  <c r="H15" i="48"/>
  <c r="H284" i="113"/>
  <c r="L208" i="113"/>
  <c r="E30" i="48"/>
  <c r="E299" i="113"/>
  <c r="D52" i="48"/>
  <c r="D321" i="113"/>
  <c r="G52" i="67"/>
  <c r="G245" i="113"/>
  <c r="E56" i="67"/>
  <c r="E249" i="113"/>
  <c r="J13" i="48"/>
  <c r="J282" i="113"/>
  <c r="M206" i="113"/>
  <c r="L301" i="113"/>
  <c r="M315" i="113"/>
  <c r="K239" i="113"/>
  <c r="J52" i="67"/>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44" i="48"/>
  <c r="D313" i="113"/>
  <c r="D44" i="67"/>
  <c r="D237" i="113"/>
  <c r="P225" i="113"/>
  <c r="Y243" i="113"/>
  <c r="AE311" i="113"/>
  <c r="AD300" i="113"/>
  <c r="AF224" i="113"/>
  <c r="AD226" i="113"/>
  <c r="H57" i="48"/>
  <c r="H326" i="113"/>
  <c r="N327" i="113"/>
  <c r="AB329" i="113"/>
  <c r="N297" i="113"/>
  <c r="R221" i="113"/>
  <c r="F31" i="48"/>
  <c r="F300" i="113"/>
  <c r="H31" i="67"/>
  <c r="H224" i="113"/>
  <c r="J30" i="67"/>
  <c r="J223" i="113"/>
  <c r="M342" i="113"/>
  <c r="R300" i="113"/>
  <c r="O224" i="113"/>
  <c r="P339" i="113"/>
  <c r="S342" i="113"/>
  <c r="AK329" i="113"/>
  <c r="G14" i="48"/>
  <c r="G283" i="113"/>
  <c r="H59" i="67"/>
  <c r="H252" i="113"/>
  <c r="I16" i="67"/>
  <c r="I209" i="113"/>
  <c r="I47" i="48"/>
  <c r="I316" i="113"/>
  <c r="I53" i="48"/>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41" i="67"/>
  <c r="F234" i="113"/>
  <c r="M231" i="113"/>
  <c r="U310" i="113"/>
  <c r="X334" i="113"/>
  <c r="X258" i="113"/>
  <c r="Y238" i="113"/>
  <c r="AD310" i="113"/>
  <c r="AF336" i="113"/>
  <c r="O312" i="113"/>
  <c r="W298" i="113"/>
  <c r="V222" i="113"/>
  <c r="AD225" i="113"/>
  <c r="E58" i="48"/>
  <c r="E327" i="113"/>
  <c r="L256" i="113"/>
  <c r="Z266" i="113"/>
  <c r="AE220" i="113"/>
  <c r="AC223" i="113"/>
  <c r="AI296" i="113"/>
  <c r="D5" i="67"/>
  <c r="D198" i="113"/>
  <c r="T197" i="113"/>
  <c r="H9" i="67"/>
  <c r="H202" i="113"/>
  <c r="C16" i="67"/>
  <c r="C209" i="113"/>
  <c r="V264" i="113"/>
  <c r="E6" i="67"/>
  <c r="E199" i="113"/>
  <c r="L198" i="113"/>
  <c r="O196" i="113"/>
  <c r="D7" i="67"/>
  <c r="D200" i="113"/>
  <c r="R206" i="113"/>
  <c r="C70" i="67"/>
  <c r="C263" i="113"/>
  <c r="H7" i="67"/>
  <c r="H200" i="113"/>
  <c r="AF210" i="113"/>
  <c r="J4" i="67"/>
  <c r="J197" i="113"/>
  <c r="N201" i="113"/>
  <c r="AG207" i="113"/>
  <c r="C71" i="67"/>
  <c r="C264" i="113"/>
  <c r="AL206" i="113"/>
  <c r="W263" i="113"/>
  <c r="C66" i="48"/>
  <c r="C335" i="113"/>
  <c r="AI209" i="113"/>
  <c r="C68" i="67"/>
  <c r="C261" i="113"/>
  <c r="H12" i="67"/>
  <c r="H205" i="113"/>
  <c r="I3" i="67"/>
  <c r="I196" i="113"/>
  <c r="AE210" i="113"/>
  <c r="AJ263" i="113"/>
  <c r="P205" i="113"/>
  <c r="AD197" i="113"/>
  <c r="D9" i="67"/>
  <c r="D202" i="113"/>
  <c r="T206" i="113"/>
  <c r="R196" i="113"/>
  <c r="H19" i="67"/>
  <c r="H212" i="113"/>
  <c r="J34" i="48"/>
  <c r="J303" i="113"/>
  <c r="P303" i="113"/>
  <c r="AJ340" i="113"/>
  <c r="M281" i="113"/>
  <c r="I3" i="48"/>
  <c r="I272" i="113"/>
  <c r="P277" i="113"/>
  <c r="AI340" i="113"/>
  <c r="E4" i="48"/>
  <c r="E273" i="113"/>
  <c r="R288" i="113"/>
  <c r="H12" i="48"/>
  <c r="H281" i="113"/>
  <c r="J14" i="48"/>
  <c r="J283" i="113"/>
  <c r="U303" i="113"/>
  <c r="G11" i="48"/>
  <c r="G280" i="113"/>
  <c r="F11" i="48"/>
  <c r="F280" i="113"/>
  <c r="M283" i="113"/>
  <c r="H3" i="48"/>
  <c r="H272" i="113"/>
  <c r="AB338" i="113"/>
  <c r="O341" i="113"/>
  <c r="AF286" i="113"/>
  <c r="X287" i="113"/>
  <c r="X284" i="113"/>
  <c r="F34" i="48"/>
  <c r="F303" i="113"/>
  <c r="W285" i="113"/>
  <c r="J3" i="48"/>
  <c r="J272" i="113"/>
  <c r="Y273" i="113"/>
  <c r="I11" i="48"/>
  <c r="I280" i="113"/>
  <c r="D4" i="48"/>
  <c r="D273" i="113"/>
  <c r="R281" i="113"/>
  <c r="N273" i="113"/>
  <c r="AK303" i="113"/>
  <c r="F72" i="48"/>
  <c r="F341" i="113"/>
  <c r="F68" i="48"/>
  <c r="F337" i="113"/>
  <c r="T343" i="113"/>
  <c r="AJ343" i="113"/>
  <c r="G65" i="48"/>
  <c r="G334" i="113"/>
  <c r="AB343" i="113"/>
  <c r="F40" i="48"/>
  <c r="F309" i="113"/>
  <c r="D40" i="67"/>
  <c r="D233" i="113"/>
  <c r="K230" i="113"/>
  <c r="I41" i="67"/>
  <c r="I234" i="113"/>
  <c r="O309" i="113"/>
  <c r="T299" i="113"/>
  <c r="T223" i="113"/>
  <c r="W231" i="113"/>
  <c r="Y230" i="113"/>
  <c r="AE298" i="113"/>
  <c r="AF307" i="113"/>
  <c r="AG231" i="113"/>
  <c r="AJ230" i="113"/>
  <c r="X225" i="113"/>
  <c r="AH313" i="113"/>
  <c r="L302" i="113"/>
  <c r="M226" i="113"/>
  <c r="T226" i="113"/>
  <c r="O292" i="113"/>
  <c r="S321" i="113"/>
  <c r="W245" i="113"/>
  <c r="AD245" i="113"/>
  <c r="I31" i="67"/>
  <c r="I224" i="113"/>
  <c r="P337" i="113"/>
  <c r="S218" i="113"/>
  <c r="U295" i="113"/>
  <c r="Z300" i="113"/>
  <c r="X224" i="113"/>
  <c r="D12" i="48"/>
  <c r="D281" i="113"/>
  <c r="D12" i="67"/>
  <c r="D205" i="113"/>
  <c r="J10" i="48"/>
  <c r="J279" i="113"/>
  <c r="D10" i="67"/>
  <c r="D203" i="113"/>
  <c r="I21" i="48"/>
  <c r="I290" i="113"/>
  <c r="E21" i="67"/>
  <c r="E214" i="113"/>
  <c r="E29" i="48"/>
  <c r="E298" i="113"/>
  <c r="F46" i="48"/>
  <c r="F315" i="113"/>
  <c r="D46" i="67"/>
  <c r="D239" i="113"/>
  <c r="G51" i="67"/>
  <c r="G244" i="113"/>
  <c r="M278" i="113"/>
  <c r="I9" i="67"/>
  <c r="I202" i="113"/>
  <c r="K213" i="113"/>
  <c r="I28" i="67"/>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43" i="48"/>
  <c r="H312" i="113"/>
  <c r="F50" i="48"/>
  <c r="F319" i="113"/>
  <c r="W313" i="113"/>
  <c r="S237" i="113"/>
  <c r="Z236" i="113"/>
  <c r="AF297" i="113"/>
  <c r="AH315" i="113"/>
  <c r="W335" i="113"/>
  <c r="AG335" i="113"/>
  <c r="F63" i="48"/>
  <c r="F332" i="113"/>
  <c r="L341" i="113"/>
  <c r="K296" i="113"/>
  <c r="I27" i="67"/>
  <c r="I220" i="113"/>
  <c r="R296" i="113"/>
  <c r="P220" i="113"/>
  <c r="Q262" i="113"/>
  <c r="U338" i="113"/>
  <c r="AC293" i="113"/>
  <c r="AC217" i="113"/>
  <c r="AE218" i="113"/>
  <c r="AF258" i="113"/>
  <c r="D13" i="48"/>
  <c r="D282" i="113"/>
  <c r="F13" i="67"/>
  <c r="F206" i="113"/>
  <c r="C52" i="67"/>
  <c r="C245" i="113"/>
  <c r="I15" i="48"/>
  <c r="I284" i="113"/>
  <c r="E15" i="67"/>
  <c r="E208" i="113"/>
  <c r="H30" i="48"/>
  <c r="H299" i="113"/>
  <c r="H52" i="48"/>
  <c r="H321" i="113"/>
  <c r="H52" i="67"/>
  <c r="H245" i="113"/>
  <c r="F56" i="67"/>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 i="48"/>
  <c r="J298" i="113"/>
  <c r="V305" i="113"/>
  <c r="W309" i="113"/>
  <c r="S233" i="113"/>
  <c r="AD229" i="113"/>
  <c r="AD309" i="113"/>
  <c r="G44" i="48"/>
  <c r="G313" i="113"/>
  <c r="R301" i="113"/>
  <c r="Q225" i="113"/>
  <c r="Z243" i="113"/>
  <c r="AD311" i="113"/>
  <c r="AC300" i="113"/>
  <c r="AG302" i="113"/>
  <c r="AE226" i="113"/>
  <c r="E57" i="67"/>
  <c r="E250" i="113"/>
  <c r="P327" i="113"/>
  <c r="X329" i="113"/>
  <c r="Q297" i="113"/>
  <c r="C27" i="48"/>
  <c r="C296" i="113"/>
  <c r="E31" i="48"/>
  <c r="E300" i="113"/>
  <c r="M299" i="113"/>
  <c r="K223" i="113"/>
  <c r="Q342" i="113"/>
  <c r="Q300" i="113"/>
  <c r="P224" i="113"/>
  <c r="S339" i="113"/>
  <c r="V342" i="113"/>
  <c r="AJ253" i="113"/>
  <c r="F14" i="67"/>
  <c r="F207" i="113"/>
  <c r="C53" i="48"/>
  <c r="C322" i="113"/>
  <c r="G59" i="48"/>
  <c r="G328" i="113"/>
  <c r="H67" i="48"/>
  <c r="H336" i="113"/>
  <c r="J16" i="67"/>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41" i="48"/>
  <c r="E310" i="113"/>
  <c r="G41" i="67"/>
  <c r="G234" i="113"/>
  <c r="I38" i="67"/>
  <c r="I231" i="113"/>
  <c r="T310" i="113"/>
  <c r="S334" i="113"/>
  <c r="Y258" i="113"/>
  <c r="Z238" i="113"/>
  <c r="AC310" i="113"/>
  <c r="AE336" i="113"/>
  <c r="N312" i="113"/>
  <c r="S298" i="113"/>
  <c r="W222" i="113"/>
  <c r="AE225" i="113"/>
  <c r="H58" i="48"/>
  <c r="H327" i="113"/>
  <c r="C25" i="48"/>
  <c r="C294" i="113"/>
  <c r="K332" i="113"/>
  <c r="AB342" i="113"/>
  <c r="AG296" i="113"/>
  <c r="AF220" i="113"/>
  <c r="AD223" i="113"/>
  <c r="AH296" i="113"/>
  <c r="G6" i="67"/>
  <c r="G199" i="113"/>
  <c r="AB197" i="113"/>
  <c r="N203" i="113"/>
  <c r="R210" i="113"/>
  <c r="M265" i="113"/>
  <c r="M201" i="113"/>
  <c r="AL199" i="113"/>
  <c r="E4" i="67"/>
  <c r="E197" i="113"/>
  <c r="U200" i="113"/>
  <c r="I14" i="67"/>
  <c r="I207" i="113"/>
  <c r="AH263" i="113"/>
  <c r="AK202" i="113"/>
  <c r="I4" i="67"/>
  <c r="I197" i="113"/>
  <c r="X211" i="113"/>
  <c r="R197" i="113"/>
  <c r="F9" i="67"/>
  <c r="F202" i="113"/>
  <c r="AB208" i="113"/>
  <c r="T264" i="113"/>
  <c r="C15" i="67"/>
  <c r="C208" i="113"/>
  <c r="M264" i="113"/>
  <c r="AK263" i="113"/>
  <c r="AG212" i="113"/>
  <c r="N197" i="113"/>
  <c r="D68" i="67"/>
  <c r="D261" i="113"/>
  <c r="Y208" i="113"/>
  <c r="P203" i="113"/>
  <c r="G11" i="67"/>
  <c r="G204" i="113"/>
  <c r="C6" i="67"/>
  <c r="C199" i="113"/>
  <c r="AG209" i="113"/>
  <c r="W197" i="113"/>
  <c r="F70" i="67"/>
  <c r="F263" i="113"/>
  <c r="U340" i="113"/>
  <c r="O272" i="113"/>
  <c r="C15" i="48"/>
  <c r="C284" i="113"/>
  <c r="R273" i="113"/>
  <c r="I4" i="48"/>
  <c r="I273" i="113"/>
  <c r="S340" i="113"/>
  <c r="AJ286" i="113"/>
  <c r="AB286" i="113"/>
  <c r="AG283" i="113"/>
  <c r="M272" i="113"/>
  <c r="K275" i="113"/>
  <c r="V273" i="113"/>
  <c r="H68" i="48"/>
  <c r="H337" i="113"/>
  <c r="C71" i="48"/>
  <c r="C340" i="113"/>
  <c r="R340" i="113"/>
  <c r="H13" i="48"/>
  <c r="H282" i="113"/>
  <c r="AG288" i="113"/>
  <c r="P281" i="113"/>
  <c r="AH303" i="113"/>
  <c r="C5" i="48"/>
  <c r="C274" i="113"/>
  <c r="D9" i="48"/>
  <c r="D278" i="113"/>
  <c r="E5" i="48"/>
  <c r="E274" i="113"/>
  <c r="AB279" i="113"/>
  <c r="N277" i="113"/>
  <c r="AE286" i="113"/>
  <c r="Q272" i="113"/>
  <c r="G7" i="48"/>
  <c r="G276" i="113"/>
  <c r="AB281" i="113"/>
  <c r="P340" i="113"/>
  <c r="AI285" i="113"/>
  <c r="F66" i="48"/>
  <c r="F335" i="113"/>
  <c r="Q343" i="113"/>
  <c r="E71" i="48"/>
  <c r="E340" i="113"/>
  <c r="AI343" i="113"/>
  <c r="AC343" i="113"/>
  <c r="AL339" i="113"/>
  <c r="E34" i="48"/>
  <c r="E303" i="113"/>
  <c r="W287" i="113"/>
  <c r="K274" i="113"/>
  <c r="X303" i="113"/>
  <c r="AJ303" i="113"/>
  <c r="R343" i="113"/>
  <c r="L343" i="113"/>
  <c r="E70" i="48"/>
  <c r="E339" i="113"/>
  <c r="D67" i="48"/>
  <c r="D336" i="113"/>
  <c r="G72" i="48"/>
  <c r="G341" i="113"/>
  <c r="AK343" i="113"/>
  <c r="G74" i="48"/>
  <c r="G343" i="113"/>
  <c r="G71" i="48"/>
  <c r="G340" i="113"/>
  <c r="F74" i="48"/>
  <c r="F343" i="113"/>
  <c r="C3" i="67"/>
  <c r="C196" i="113"/>
  <c r="AK278" i="113"/>
  <c r="AG343" i="113"/>
  <c r="V343" i="113"/>
  <c r="F73" i="48"/>
  <c r="F342" i="113"/>
  <c r="D65" i="48"/>
  <c r="D334" i="113"/>
  <c r="G70" i="48"/>
  <c r="G339" i="113"/>
  <c r="P343" i="113"/>
  <c r="E72" i="48"/>
  <c r="E341" i="113"/>
  <c r="G69" i="48"/>
  <c r="G338" i="113"/>
  <c r="P273" i="113"/>
  <c r="AI339" i="113"/>
  <c r="Y287" i="113"/>
  <c r="C8" i="48"/>
  <c r="C277" i="113"/>
  <c r="H19" i="48"/>
  <c r="H288" i="113"/>
  <c r="AL286" i="113"/>
  <c r="Q279" i="113"/>
  <c r="AH285" i="113"/>
  <c r="AJ278" i="113"/>
  <c r="AA343" i="113"/>
  <c r="U343" i="113"/>
  <c r="E67" i="48"/>
  <c r="E336" i="113"/>
  <c r="AD343" i="113"/>
  <c r="D74" i="48"/>
  <c r="D343" i="113"/>
  <c r="O343" i="113"/>
  <c r="D70" i="48"/>
  <c r="D339" i="113"/>
  <c r="I74" i="48"/>
  <c r="I343" i="113"/>
  <c r="M343" i="113"/>
  <c r="AL343" i="113"/>
  <c r="F67" i="48"/>
  <c r="F336" i="113"/>
  <c r="N343" i="113"/>
  <c r="Y343" i="113"/>
  <c r="D68" i="48"/>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86" i="113" s="1"/>
  <c r="R187" i="113" s="1"/>
  <c r="R188" i="113" s="1"/>
  <c r="R189" i="113" s="1"/>
  <c r="Q34" i="113"/>
  <c r="H34" i="113"/>
  <c r="H36" i="113"/>
  <c r="N36" i="113"/>
  <c r="N34" i="113"/>
  <c r="AK36" i="113"/>
  <c r="AK34" i="113"/>
  <c r="F34" i="113"/>
  <c r="F36" i="113"/>
  <c r="AD36" i="113"/>
  <c r="AD34" i="113"/>
  <c r="X36" i="113"/>
  <c r="X34" i="113"/>
  <c r="R36" i="113"/>
  <c r="S117" i="113" s="1"/>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86" i="113" s="1"/>
  <c r="S187" i="113" s="1"/>
  <c r="S188" i="113" s="1"/>
  <c r="S189"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Q118" i="113" s="1"/>
  <c r="Q119" i="113" s="1"/>
  <c r="Q120" i="113" s="1"/>
  <c r="Q121" i="113" s="1"/>
  <c r="Q122" i="113" s="1"/>
  <c r="Q123" i="113" s="1"/>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86" i="113" s="1"/>
  <c r="Q187" i="113" s="1"/>
  <c r="Q188" i="113" s="1"/>
  <c r="Q189" i="113" s="1"/>
  <c r="P34" i="113"/>
  <c r="I34" i="113"/>
  <c r="I36" i="113"/>
  <c r="G34" i="113"/>
  <c r="G36" i="113"/>
  <c r="AI36" i="113"/>
  <c r="AI34" i="113"/>
  <c r="T36" i="113"/>
  <c r="U117" i="113" s="1"/>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86" i="113" s="1"/>
  <c r="U187" i="113" s="1"/>
  <c r="U188" i="113" s="1"/>
  <c r="U189"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69" i="49"/>
  <c r="Y40" i="49"/>
  <c r="Y10" i="49"/>
  <c r="Y59" i="49"/>
  <c r="Y16" i="49"/>
  <c r="P68" i="49"/>
  <c r="P63" i="49"/>
  <c r="P59" i="49"/>
  <c r="P26" i="49"/>
  <c r="P5" i="49"/>
  <c r="P19" i="49"/>
  <c r="D30" i="49"/>
  <c r="D13" i="49"/>
  <c r="D68" i="49"/>
  <c r="D16" i="49"/>
  <c r="AH44" i="49"/>
  <c r="AH8"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11" i="49"/>
  <c r="G10" i="49"/>
  <c r="G34" i="49"/>
  <c r="G27" i="49"/>
  <c r="S44" i="49"/>
  <c r="S61" i="49"/>
  <c r="S58" i="49"/>
  <c r="S31" i="49"/>
  <c r="S8"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M10" i="49"/>
  <c r="M11" i="49"/>
  <c r="M6" i="49"/>
  <c r="M26" i="49"/>
  <c r="M42" i="49"/>
  <c r="M43" i="49"/>
  <c r="M39" i="49"/>
  <c r="M58" i="49"/>
  <c r="M50" i="49"/>
  <c r="M68"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14" i="49"/>
  <c r="AD26" i="49"/>
  <c r="AD56" i="49"/>
  <c r="AD58" i="49"/>
  <c r="G7" i="49"/>
  <c r="G43" i="49"/>
  <c r="E9" i="49"/>
  <c r="E18" i="49"/>
  <c r="E52" i="49"/>
  <c r="AL11" i="49"/>
  <c r="AL57" i="49"/>
  <c r="AL65" i="49"/>
  <c r="C17" i="49"/>
  <c r="C10"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69" i="49"/>
  <c r="AA15" i="49"/>
  <c r="AA23" i="49"/>
  <c r="AA5" i="49"/>
  <c r="AA21" i="49"/>
  <c r="AA16" i="49"/>
  <c r="AA19" i="49"/>
  <c r="AA33" i="49"/>
  <c r="AA39" i="49"/>
  <c r="AA52" i="49"/>
  <c r="AA42" i="49"/>
  <c r="AA51"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L63" i="49"/>
  <c r="N30" i="49"/>
  <c r="N14" i="49"/>
  <c r="AD47" i="49"/>
  <c r="AD9" i="49"/>
  <c r="AD29" i="49"/>
  <c r="AD4" i="49"/>
  <c r="AD11" i="49"/>
  <c r="N67" i="49"/>
  <c r="AD62" i="49"/>
  <c r="F61" i="49"/>
  <c r="AG23"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Z66" i="113" l="1"/>
  <c r="Z71" i="113"/>
  <c r="Z43" i="113"/>
  <c r="Z70" i="113"/>
  <c r="Z47" i="113"/>
  <c r="Z67" i="113"/>
  <c r="Z51" i="113"/>
  <c r="Z69" i="113"/>
  <c r="Z55" i="113"/>
  <c r="Z72" i="113"/>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110" i="113" s="1"/>
  <c r="Z111" i="113" s="1"/>
  <c r="Z113" i="113" s="1"/>
  <c r="Z74" i="49" s="1"/>
  <c r="Z22" i="108" s="1"/>
  <c r="Z59" i="113"/>
  <c r="Z68" i="113"/>
  <c r="Z63" i="113"/>
  <c r="Z44" i="113"/>
  <c r="Z48" i="113"/>
  <c r="Z52" i="113"/>
  <c r="Z56" i="113"/>
  <c r="Z60" i="113"/>
  <c r="Z64" i="113"/>
  <c r="Z41" i="113"/>
  <c r="Z3" i="67" s="1"/>
  <c r="Z42" i="113"/>
  <c r="Z45" i="113"/>
  <c r="Z46" i="113"/>
  <c r="Z49" i="113"/>
  <c r="Z50" i="113"/>
  <c r="Z53" i="113"/>
  <c r="Z54" i="113"/>
  <c r="Z57" i="113"/>
  <c r="Z58" i="113"/>
  <c r="Z61" i="113"/>
  <c r="Z62" i="113"/>
  <c r="Z65" i="113"/>
  <c r="L68" i="113"/>
  <c r="L45" i="113"/>
  <c r="L53" i="113"/>
  <c r="L61" i="113"/>
  <c r="L69" i="113"/>
  <c r="L41" i="113"/>
  <c r="L63" i="113"/>
  <c r="L49" i="113"/>
  <c r="L46" i="113"/>
  <c r="L57" i="113"/>
  <c r="L64" i="113"/>
  <c r="L65" i="113"/>
  <c r="L47" i="113"/>
  <c r="L42" i="113"/>
  <c r="L70" i="113"/>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110" i="113" s="1"/>
  <c r="L111" i="113" s="1"/>
  <c r="L112" i="113" s="1"/>
  <c r="L113" i="113" s="1"/>
  <c r="L74" i="49" s="1"/>
  <c r="L50" i="113"/>
  <c r="L54" i="113"/>
  <c r="L58" i="113"/>
  <c r="L55" i="113"/>
  <c r="L66" i="113"/>
  <c r="L56" i="113"/>
  <c r="L43" i="113"/>
  <c r="L48" i="113"/>
  <c r="L51" i="113"/>
  <c r="L62" i="113"/>
  <c r="L59" i="113"/>
  <c r="L67" i="113"/>
  <c r="L44" i="113"/>
  <c r="L52" i="113"/>
  <c r="L60" i="113"/>
  <c r="Z127" i="113"/>
  <c r="Z123" i="113"/>
  <c r="Z121" i="113"/>
  <c r="Z134" i="113"/>
  <c r="Z131" i="113"/>
  <c r="Z117" i="113"/>
  <c r="Z141" i="113"/>
  <c r="Z130" i="113"/>
  <c r="Z16" i="48" s="1"/>
  <c r="Z118" i="113"/>
  <c r="Z137" i="113"/>
  <c r="Z23" i="48" s="1"/>
  <c r="Z128" i="113"/>
  <c r="Z133" i="113"/>
  <c r="Z138" i="113"/>
  <c r="Z24" i="48" s="1"/>
  <c r="Z144" i="113"/>
  <c r="Z30" i="48" s="1"/>
  <c r="Z122" i="113"/>
  <c r="Z8" i="48" s="1"/>
  <c r="Z140" i="113"/>
  <c r="Z132" i="113"/>
  <c r="Z18" i="48" s="1"/>
  <c r="Z143" i="113"/>
  <c r="Z29" i="48" s="1"/>
  <c r="Z142" i="113"/>
  <c r="Z125" i="113"/>
  <c r="Z119" i="113"/>
  <c r="Z145" i="113"/>
  <c r="Z129" i="113"/>
  <c r="Z139" i="113"/>
  <c r="Z126" i="113"/>
  <c r="Z136" i="113"/>
  <c r="Z22" i="48" s="1"/>
  <c r="Z146" i="113"/>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86" i="113" s="1"/>
  <c r="Z187" i="113" s="1"/>
  <c r="Z188" i="113" s="1"/>
  <c r="Z189" i="113" s="1"/>
  <c r="Z124" i="113"/>
  <c r="Z120" i="113"/>
  <c r="Z135" i="113"/>
  <c r="L119" i="113"/>
  <c r="L146" i="113"/>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86" i="113" s="1"/>
  <c r="L187" i="113" s="1"/>
  <c r="L188" i="113" s="1"/>
  <c r="L189" i="113" s="1"/>
  <c r="L120" i="113"/>
  <c r="L6" i="48" s="1"/>
  <c r="L121" i="113"/>
  <c r="L7" i="48" s="1"/>
  <c r="L118" i="113"/>
  <c r="L4" i="48" s="1"/>
  <c r="L122" i="113"/>
  <c r="L128" i="113"/>
  <c r="L14" i="48" s="1"/>
  <c r="L123" i="113"/>
  <c r="L9" i="48" s="1"/>
  <c r="L117" i="113"/>
  <c r="L124" i="113"/>
  <c r="L129" i="113"/>
  <c r="L125" i="113"/>
  <c r="L131" i="113"/>
  <c r="L127" i="113"/>
  <c r="L130" i="113"/>
  <c r="L141" i="113"/>
  <c r="L27" i="48" s="1"/>
  <c r="L134" i="113"/>
  <c r="L139" i="113"/>
  <c r="L25" i="48" s="1"/>
  <c r="L135" i="113"/>
  <c r="L140" i="113"/>
  <c r="L137" i="113"/>
  <c r="L136" i="113"/>
  <c r="L138" i="113"/>
  <c r="L24" i="48" s="1"/>
  <c r="L142" i="113"/>
  <c r="L28" i="48" s="1"/>
  <c r="L143" i="113"/>
  <c r="L29" i="48" s="1"/>
  <c r="L126" i="113"/>
  <c r="L12" i="48" s="1"/>
  <c r="L132" i="113"/>
  <c r="L18" i="48" s="1"/>
  <c r="L133" i="113"/>
  <c r="L19" i="48" s="1"/>
  <c r="L144" i="113"/>
  <c r="L30" i="48" s="1"/>
  <c r="L145" i="113"/>
  <c r="AG49" i="113"/>
  <c r="AG65" i="113"/>
  <c r="AG54" i="113"/>
  <c r="AG67" i="113"/>
  <c r="AG53" i="113"/>
  <c r="AG66" i="113"/>
  <c r="AG43" i="113"/>
  <c r="AG42" i="113"/>
  <c r="AG4" i="67" s="1"/>
  <c r="AG47" i="113"/>
  <c r="AG58" i="113"/>
  <c r="AG51" i="113"/>
  <c r="AG68" i="113"/>
  <c r="AG55" i="113"/>
  <c r="AG57" i="113"/>
  <c r="AG59" i="113"/>
  <c r="AG41" i="113"/>
  <c r="AG63" i="113"/>
  <c r="AG45" i="113"/>
  <c r="AG44" i="113"/>
  <c r="AG69" i="113"/>
  <c r="AG48" i="113"/>
  <c r="AG62" i="113"/>
  <c r="AG52" i="113"/>
  <c r="AG61" i="113"/>
  <c r="AG56" i="113"/>
  <c r="AG46" i="113"/>
  <c r="AG60" i="113"/>
  <c r="AG64" i="113"/>
  <c r="AG50" i="113"/>
  <c r="AG70" i="113"/>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110" i="113" s="1"/>
  <c r="AG111" i="113" s="1"/>
  <c r="AG112" i="113" s="1"/>
  <c r="AG113" i="113" s="1"/>
  <c r="AG74" i="49" s="1"/>
  <c r="AG22" i="108" s="1"/>
  <c r="P59" i="113"/>
  <c r="P58" i="113"/>
  <c r="P63" i="113"/>
  <c r="P62" i="113"/>
  <c r="P67" i="113"/>
  <c r="P66" i="113"/>
  <c r="P44" i="113"/>
  <c r="P68" i="113"/>
  <c r="P48" i="113"/>
  <c r="P70" i="113"/>
  <c r="P52" i="113"/>
  <c r="P71" i="113"/>
  <c r="P56" i="113"/>
  <c r="P72" i="113"/>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110" i="113" s="1"/>
  <c r="P111" i="113" s="1"/>
  <c r="P113" i="113" s="1"/>
  <c r="P74" i="49" s="1"/>
  <c r="P22" i="108" s="1"/>
  <c r="P60" i="113"/>
  <c r="P69" i="113"/>
  <c r="P64" i="113"/>
  <c r="P41" i="113"/>
  <c r="P45" i="113"/>
  <c r="P49" i="113"/>
  <c r="P53" i="113"/>
  <c r="P57" i="113"/>
  <c r="P61" i="113"/>
  <c r="P65" i="113"/>
  <c r="P43" i="113"/>
  <c r="P42" i="113"/>
  <c r="P47" i="113"/>
  <c r="P46" i="113"/>
  <c r="P51" i="113"/>
  <c r="P50" i="113"/>
  <c r="P55" i="113"/>
  <c r="P54" i="113"/>
  <c r="S58" i="113"/>
  <c r="S67" i="113"/>
  <c r="S62" i="113"/>
  <c r="S64" i="113"/>
  <c r="S66" i="113"/>
  <c r="S48" i="113"/>
  <c r="S43" i="113"/>
  <c r="S49" i="113"/>
  <c r="S47" i="113"/>
  <c r="S68" i="113"/>
  <c r="S51" i="113"/>
  <c r="S60" i="113"/>
  <c r="S55" i="113"/>
  <c r="S44" i="113"/>
  <c r="S59" i="113"/>
  <c r="S65" i="113"/>
  <c r="S63" i="113"/>
  <c r="S53" i="113"/>
  <c r="S69" i="113"/>
  <c r="S72" i="113"/>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110" i="113" s="1"/>
  <c r="S111" i="113" s="1"/>
  <c r="S113" i="113" s="1"/>
  <c r="S74" i="49" s="1"/>
  <c r="S52" i="113"/>
  <c r="S71" i="113"/>
  <c r="S41" i="113"/>
  <c r="S3" i="67" s="1"/>
  <c r="S57" i="113"/>
  <c r="S42" i="113"/>
  <c r="S70" i="113"/>
  <c r="S46" i="113"/>
  <c r="S56" i="113"/>
  <c r="S50" i="113"/>
  <c r="S45" i="113"/>
  <c r="S54" i="113"/>
  <c r="S61" i="113"/>
  <c r="AG126" i="113"/>
  <c r="AG12" i="48" s="1"/>
  <c r="AG134" i="113"/>
  <c r="AG120" i="113"/>
  <c r="AG144" i="113"/>
  <c r="AG30" i="48" s="1"/>
  <c r="AG130" i="113"/>
  <c r="AG123" i="113"/>
  <c r="AG140" i="113"/>
  <c r="AG119" i="113"/>
  <c r="AG127" i="113"/>
  <c r="AG122" i="113"/>
  <c r="AG137" i="113"/>
  <c r="AG142" i="113"/>
  <c r="AG28" i="48" s="1"/>
  <c r="AG117" i="113"/>
  <c r="AG3" i="48" s="1"/>
  <c r="AG143" i="113"/>
  <c r="AG121" i="113"/>
  <c r="AG132" i="113"/>
  <c r="AG18" i="48" s="1"/>
  <c r="AG131" i="113"/>
  <c r="AG146" i="113"/>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86" i="113" s="1"/>
  <c r="AG187" i="113" s="1"/>
  <c r="AG188" i="113" s="1"/>
  <c r="AG189" i="113" s="1"/>
  <c r="AG141" i="113"/>
  <c r="AG27" i="48" s="1"/>
  <c r="AG139" i="113"/>
  <c r="AG25" i="48" s="1"/>
  <c r="AG118" i="113"/>
  <c r="AG4" i="48" s="1"/>
  <c r="AG135" i="113"/>
  <c r="AG128" i="113"/>
  <c r="AG14" i="48" s="1"/>
  <c r="AG138" i="113"/>
  <c r="AG24" i="48" s="1"/>
  <c r="AG125" i="113"/>
  <c r="AG11" i="48" s="1"/>
  <c r="AG145" i="113"/>
  <c r="AG129" i="113"/>
  <c r="AG136" i="113"/>
  <c r="AG124" i="113"/>
  <c r="AG133" i="113"/>
  <c r="AG19" i="48" s="1"/>
  <c r="P117" i="113"/>
  <c r="P118" i="113"/>
  <c r="P119" i="113" s="1"/>
  <c r="P120" i="113" s="1"/>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86" i="113" s="1"/>
  <c r="P187" i="113" s="1"/>
  <c r="P188" i="113" s="1"/>
  <c r="P189" i="113" s="1"/>
  <c r="T49" i="113"/>
  <c r="T52" i="113"/>
  <c r="T53" i="113"/>
  <c r="T56" i="113"/>
  <c r="T57" i="113"/>
  <c r="T60" i="113"/>
  <c r="T61" i="113"/>
  <c r="T64" i="113"/>
  <c r="T65" i="113"/>
  <c r="T69" i="113"/>
  <c r="T42" i="113"/>
  <c r="T72" i="113"/>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110" i="113" s="1"/>
  <c r="T111" i="113" s="1"/>
  <c r="T113" i="113" s="1"/>
  <c r="T74" i="49" s="1"/>
  <c r="T22" i="108" s="1"/>
  <c r="T46" i="113"/>
  <c r="T71" i="113"/>
  <c r="T50" i="113"/>
  <c r="T70" i="113"/>
  <c r="T54" i="113"/>
  <c r="T67" i="113"/>
  <c r="T58" i="113"/>
  <c r="T68" i="113"/>
  <c r="T62" i="113"/>
  <c r="T66" i="113"/>
  <c r="T43" i="113"/>
  <c r="T47" i="113"/>
  <c r="T51" i="113"/>
  <c r="T55" i="113"/>
  <c r="T59" i="113"/>
  <c r="T63" i="113"/>
  <c r="T41" i="113"/>
  <c r="T3" i="67" s="1"/>
  <c r="T44" i="113"/>
  <c r="T45" i="113"/>
  <c r="T48" i="113"/>
  <c r="Y54" i="113"/>
  <c r="Y70" i="113"/>
  <c r="Y53" i="113"/>
  <c r="Y42" i="113"/>
  <c r="Y58" i="113"/>
  <c r="Y67" i="113"/>
  <c r="Y41" i="113"/>
  <c r="Y3" i="67" s="1"/>
  <c r="Y57" i="113"/>
  <c r="Y43" i="113"/>
  <c r="Y46" i="113"/>
  <c r="Y47" i="113"/>
  <c r="Y62" i="113"/>
  <c r="Y51" i="113"/>
  <c r="Y68" i="113"/>
  <c r="Y55" i="113"/>
  <c r="Y61" i="113"/>
  <c r="Y59" i="113"/>
  <c r="Y69" i="113"/>
  <c r="Y63" i="113"/>
  <c r="Y45" i="113"/>
  <c r="Y44" i="113"/>
  <c r="Y65" i="113"/>
  <c r="Y48" i="113"/>
  <c r="Y71" i="113"/>
  <c r="Y52" i="113"/>
  <c r="Y72" i="113"/>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110" i="113" s="1"/>
  <c r="Y111" i="113" s="1"/>
  <c r="Y113" i="113" s="1"/>
  <c r="Y74" i="49" s="1"/>
  <c r="Y8" i="36" s="1"/>
  <c r="Y56" i="113"/>
  <c r="Y49" i="113"/>
  <c r="Y60" i="113"/>
  <c r="Y66" i="113"/>
  <c r="Y64" i="113"/>
  <c r="Y50" i="113"/>
  <c r="T117" i="113"/>
  <c r="T118" i="113"/>
  <c r="T119" i="113" s="1"/>
  <c r="T120" i="113" s="1"/>
  <c r="T121" i="113" s="1"/>
  <c r="T122" i="113" s="1"/>
  <c r="T123" i="113" s="1"/>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86" i="113" s="1"/>
  <c r="T187" i="113" s="1"/>
  <c r="T188" i="113" s="1"/>
  <c r="T189" i="113" s="1"/>
  <c r="Y139" i="113"/>
  <c r="Y25" i="48" s="1"/>
  <c r="Y121" i="113"/>
  <c r="Y7" i="48" s="1"/>
  <c r="Y126" i="113"/>
  <c r="Y12" i="48" s="1"/>
  <c r="Y124" i="113"/>
  <c r="Y136" i="113"/>
  <c r="Y22" i="48" s="1"/>
  <c r="Y146" i="113"/>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86" i="113" s="1"/>
  <c r="Y187" i="113" s="1"/>
  <c r="Y188" i="113" s="1"/>
  <c r="Y189" i="113" s="1"/>
  <c r="Y120" i="113"/>
  <c r="Y6" i="48" s="1"/>
  <c r="Y131" i="113"/>
  <c r="Y127" i="113"/>
  <c r="Y123" i="113"/>
  <c r="Y134" i="113"/>
  <c r="Y117" i="113"/>
  <c r="Y3" i="48" s="1"/>
  <c r="Y130" i="113"/>
  <c r="Y141" i="113"/>
  <c r="Y27" i="48" s="1"/>
  <c r="Y118" i="113"/>
  <c r="Y137" i="113"/>
  <c r="Y23" i="48" s="1"/>
  <c r="Y128" i="113"/>
  <c r="Y133" i="113"/>
  <c r="Y19" i="48" s="1"/>
  <c r="Y138" i="113"/>
  <c r="Y144" i="113"/>
  <c r="Y30" i="48" s="1"/>
  <c r="Y125" i="113"/>
  <c r="Y11" i="48" s="1"/>
  <c r="Y140" i="113"/>
  <c r="Y26" i="48" s="1"/>
  <c r="Y135" i="113"/>
  <c r="Y21" i="48" s="1"/>
  <c r="Y143" i="113"/>
  <c r="Y29" i="48" s="1"/>
  <c r="Y145" i="113"/>
  <c r="Y31" i="48" s="1"/>
  <c r="Y122" i="113"/>
  <c r="Y8" i="48" s="1"/>
  <c r="Y119" i="113"/>
  <c r="Y5" i="48" s="1"/>
  <c r="Y132" i="113"/>
  <c r="Y129" i="113"/>
  <c r="Y142" i="113"/>
  <c r="U50" i="113"/>
  <c r="U59" i="113"/>
  <c r="U54" i="113"/>
  <c r="U43" i="113"/>
  <c r="U58" i="113"/>
  <c r="U60" i="113"/>
  <c r="U62" i="113"/>
  <c r="U66" i="113"/>
  <c r="U48" i="113"/>
  <c r="U64" i="113"/>
  <c r="U68" i="113"/>
  <c r="U47" i="113"/>
  <c r="U63" i="113"/>
  <c r="U52" i="113"/>
  <c r="U41" i="113"/>
  <c r="U3" i="67" s="1"/>
  <c r="U69" i="113"/>
  <c r="U45" i="113"/>
  <c r="U72" i="113"/>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110" i="113" s="1"/>
  <c r="U111" i="113" s="1"/>
  <c r="U113" i="113" s="1"/>
  <c r="U74" i="49" s="1"/>
  <c r="U49" i="113"/>
  <c r="U51" i="113"/>
  <c r="U53" i="113"/>
  <c r="U71" i="113"/>
  <c r="U57" i="113"/>
  <c r="U56" i="113"/>
  <c r="U61" i="113"/>
  <c r="U70" i="113"/>
  <c r="U65" i="113"/>
  <c r="U44" i="113"/>
  <c r="U42" i="113"/>
  <c r="U55" i="113"/>
  <c r="U46" i="113"/>
  <c r="U67" i="113"/>
  <c r="N65" i="113"/>
  <c r="N42" i="113"/>
  <c r="N46" i="113"/>
  <c r="N50" i="113"/>
  <c r="N54" i="113"/>
  <c r="N58" i="113"/>
  <c r="N62" i="113"/>
  <c r="N66" i="113"/>
  <c r="N44" i="113"/>
  <c r="N43" i="113"/>
  <c r="N48" i="113"/>
  <c r="N47" i="113"/>
  <c r="N52" i="113"/>
  <c r="N51" i="113"/>
  <c r="N56" i="113"/>
  <c r="N55" i="113"/>
  <c r="N60" i="113"/>
  <c r="N59" i="113"/>
  <c r="N64" i="113"/>
  <c r="N63" i="113"/>
  <c r="N41" i="113"/>
  <c r="N3" i="67" s="1"/>
  <c r="N67" i="113"/>
  <c r="N45" i="113"/>
  <c r="N68" i="113"/>
  <c r="N49" i="113"/>
  <c r="N69" i="113"/>
  <c r="N53" i="113"/>
  <c r="N70" i="113"/>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110" i="113" s="1"/>
  <c r="N111" i="113" s="1"/>
  <c r="N112" i="113" s="1"/>
  <c r="N113" i="113" s="1"/>
  <c r="N74" i="49" s="1"/>
  <c r="N8" i="36" s="1"/>
  <c r="N57" i="113"/>
  <c r="N61" i="113"/>
  <c r="AE44" i="113"/>
  <c r="AE42" i="113"/>
  <c r="AE48" i="113"/>
  <c r="AE58" i="113"/>
  <c r="AE52" i="113"/>
  <c r="AE47" i="113"/>
  <c r="AE56" i="113"/>
  <c r="AE63" i="113"/>
  <c r="AE60" i="113"/>
  <c r="AE69" i="113"/>
  <c r="AE64" i="113"/>
  <c r="AE50" i="113"/>
  <c r="AE41" i="113"/>
  <c r="AE51" i="113"/>
  <c r="AE45" i="113"/>
  <c r="AE62" i="113"/>
  <c r="AE49" i="113"/>
  <c r="AE46" i="113"/>
  <c r="AE53" i="113"/>
  <c r="AE70" i="113"/>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110" i="113" s="1"/>
  <c r="AE111" i="113" s="1"/>
  <c r="AE112" i="113" s="1"/>
  <c r="AE113" i="113" s="1"/>
  <c r="AE74" i="49" s="1"/>
  <c r="AE22" i="108" s="1"/>
  <c r="AE57" i="113"/>
  <c r="AE61" i="113"/>
  <c r="AE65" i="113"/>
  <c r="AE55" i="113"/>
  <c r="AE67" i="113"/>
  <c r="AE54" i="113"/>
  <c r="AE66" i="113"/>
  <c r="AE43" i="113"/>
  <c r="AE59" i="113"/>
  <c r="AE68" i="113"/>
  <c r="N141" i="113"/>
  <c r="N27" i="48" s="1"/>
  <c r="N118" i="113"/>
  <c r="N128" i="113"/>
  <c r="N14" i="48" s="1"/>
  <c r="N138" i="113"/>
  <c r="N24" i="48" s="1"/>
  <c r="N126" i="113"/>
  <c r="N119" i="113"/>
  <c r="N122" i="113"/>
  <c r="N129" i="113"/>
  <c r="N123" i="113"/>
  <c r="N125" i="113"/>
  <c r="N11" i="48" s="1"/>
  <c r="N133" i="113"/>
  <c r="N136" i="113"/>
  <c r="N22" i="48" s="1"/>
  <c r="N143" i="113"/>
  <c r="N29" i="48" s="1"/>
  <c r="N132" i="113"/>
  <c r="N120" i="113"/>
  <c r="N139" i="113"/>
  <c r="N25" i="48" s="1"/>
  <c r="N130" i="113"/>
  <c r="N135" i="113"/>
  <c r="N21" i="48" s="1"/>
  <c r="N140" i="113"/>
  <c r="N26" i="48" s="1"/>
  <c r="N146" i="113"/>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86" i="113" s="1"/>
  <c r="N187" i="113" s="1"/>
  <c r="N188" i="113" s="1"/>
  <c r="N189" i="113" s="1"/>
  <c r="N117" i="113"/>
  <c r="N3" i="48" s="1"/>
  <c r="N142" i="113"/>
  <c r="N124" i="113"/>
  <c r="N10" i="48" s="1"/>
  <c r="N145" i="113"/>
  <c r="N31" i="48" s="1"/>
  <c r="N134" i="113"/>
  <c r="N127" i="113"/>
  <c r="N13" i="48" s="1"/>
  <c r="N144" i="113"/>
  <c r="N137" i="113"/>
  <c r="N23" i="48" s="1"/>
  <c r="N121" i="113"/>
  <c r="N131" i="113"/>
  <c r="N17" i="48" s="1"/>
  <c r="AE141" i="113"/>
  <c r="AE120" i="113"/>
  <c r="AE6" i="48" s="1"/>
  <c r="AE117" i="113"/>
  <c r="AE119" i="113"/>
  <c r="AE127" i="113"/>
  <c r="AE123" i="113"/>
  <c r="AE137" i="113"/>
  <c r="AE122" i="113"/>
  <c r="AE8" i="48" s="1"/>
  <c r="AE124" i="113"/>
  <c r="AE10" i="48" s="1"/>
  <c r="AE130" i="113"/>
  <c r="AE16" i="48" s="1"/>
  <c r="AE134" i="113"/>
  <c r="AE20" i="48" s="1"/>
  <c r="AE126" i="113"/>
  <c r="AE144" i="113"/>
  <c r="AE30" i="48" s="1"/>
  <c r="AE133" i="113"/>
  <c r="AE19" i="48" s="1"/>
  <c r="AE118" i="113"/>
  <c r="AE136" i="113"/>
  <c r="AE128" i="113"/>
  <c r="AE142" i="113"/>
  <c r="AE28" i="48" s="1"/>
  <c r="AE138" i="113"/>
  <c r="AE146" i="113"/>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86" i="113" s="1"/>
  <c r="AE187" i="113" s="1"/>
  <c r="AE188" i="113" s="1"/>
  <c r="AE189" i="113" s="1"/>
  <c r="AE125" i="113"/>
  <c r="AE11" i="48" s="1"/>
  <c r="AE121" i="113"/>
  <c r="AE7" i="48" s="1"/>
  <c r="AE135" i="113"/>
  <c r="AE145" i="113"/>
  <c r="AE31" i="48" s="1"/>
  <c r="AE129" i="113"/>
  <c r="AE140" i="113"/>
  <c r="AE26" i="48" s="1"/>
  <c r="AE132" i="113"/>
  <c r="AE143" i="113"/>
  <c r="AE29" i="48" s="1"/>
  <c r="AE139" i="113"/>
  <c r="AE131" i="113"/>
  <c r="AE17" i="48" s="1"/>
  <c r="W44" i="113"/>
  <c r="W68" i="113"/>
  <c r="W48" i="113"/>
  <c r="W46" i="113"/>
  <c r="W52" i="113"/>
  <c r="W62" i="113"/>
  <c r="W56" i="113"/>
  <c r="W51" i="113"/>
  <c r="W60" i="113"/>
  <c r="W69" i="113"/>
  <c r="W64" i="113"/>
  <c r="W72" i="113"/>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110" i="113" s="1"/>
  <c r="W111" i="113" s="1"/>
  <c r="W113" i="113" s="1"/>
  <c r="W74" i="49" s="1"/>
  <c r="W22" i="108" s="1"/>
  <c r="W41" i="113"/>
  <c r="W3" i="67" s="1"/>
  <c r="W54" i="113"/>
  <c r="W45" i="113"/>
  <c r="W70" i="113"/>
  <c r="W49" i="113"/>
  <c r="W71" i="113"/>
  <c r="W53" i="113"/>
  <c r="W50" i="113"/>
  <c r="W57" i="113"/>
  <c r="W66" i="113"/>
  <c r="W61" i="113"/>
  <c r="W55" i="113"/>
  <c r="W65" i="113"/>
  <c r="W43" i="113"/>
  <c r="W59" i="113"/>
  <c r="W67" i="113"/>
  <c r="W42" i="113"/>
  <c r="W58" i="113"/>
  <c r="W47" i="113"/>
  <c r="W63" i="113"/>
  <c r="AJ51" i="113"/>
  <c r="AJ55" i="113"/>
  <c r="AJ59" i="113"/>
  <c r="AJ63" i="113"/>
  <c r="AJ41" i="113"/>
  <c r="AJ44" i="113"/>
  <c r="AJ45" i="113"/>
  <c r="AJ48" i="113"/>
  <c r="AJ49" i="113"/>
  <c r="AJ52" i="113"/>
  <c r="AJ53" i="113"/>
  <c r="AJ56" i="113"/>
  <c r="AJ57" i="113"/>
  <c r="AJ60" i="113"/>
  <c r="AJ61" i="113"/>
  <c r="AJ64" i="113"/>
  <c r="AJ65" i="113"/>
  <c r="AJ69" i="113"/>
  <c r="AJ42" i="113"/>
  <c r="AJ70" i="113"/>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110" i="113" s="1"/>
  <c r="AJ111" i="113" s="1"/>
  <c r="AJ112" i="113" s="1"/>
  <c r="AJ113" i="113" s="1"/>
  <c r="AJ74" i="49" s="1"/>
  <c r="AJ22" i="108" s="1"/>
  <c r="AJ46" i="113"/>
  <c r="AJ67" i="113"/>
  <c r="AJ50" i="113"/>
  <c r="AJ68" i="113"/>
  <c r="AJ54" i="113"/>
  <c r="AJ58" i="113"/>
  <c r="AJ62" i="113"/>
  <c r="AJ66" i="113"/>
  <c r="AJ43" i="113"/>
  <c r="AJ47" i="113"/>
  <c r="M49" i="113"/>
  <c r="M70" i="113"/>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110" i="113" s="1"/>
  <c r="M111" i="113" s="1"/>
  <c r="M112" i="113" s="1"/>
  <c r="M113" i="113" s="1"/>
  <c r="M74" i="49" s="1"/>
  <c r="M8" i="36" s="1"/>
  <c r="M53" i="113"/>
  <c r="M64" i="113"/>
  <c r="M57" i="113"/>
  <c r="M48" i="113"/>
  <c r="M61" i="113"/>
  <c r="M67" i="113"/>
  <c r="M65" i="113"/>
  <c r="M43" i="113"/>
  <c r="M42" i="113"/>
  <c r="M59" i="113"/>
  <c r="M46" i="113"/>
  <c r="M63" i="113"/>
  <c r="M50" i="113"/>
  <c r="M47" i="113"/>
  <c r="M54" i="113"/>
  <c r="M58" i="113"/>
  <c r="M62" i="113"/>
  <c r="M66" i="113"/>
  <c r="M52" i="113"/>
  <c r="M68" i="113"/>
  <c r="M51" i="113"/>
  <c r="M56" i="113"/>
  <c r="M69" i="113"/>
  <c r="M55" i="113"/>
  <c r="M41" i="113"/>
  <c r="M44" i="113"/>
  <c r="M45" i="113"/>
  <c r="M60" i="113"/>
  <c r="W117" i="113"/>
  <c r="W3" i="48" s="1"/>
  <c r="W118" i="113"/>
  <c r="W4" i="48" s="1"/>
  <c r="W119" i="113"/>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86" i="113" s="1"/>
  <c r="W187" i="113" s="1"/>
  <c r="W188" i="113" s="1"/>
  <c r="W189" i="113" s="1"/>
  <c r="AJ122" i="113"/>
  <c r="AJ142" i="113"/>
  <c r="AJ126" i="113"/>
  <c r="AJ12" i="48" s="1"/>
  <c r="AJ138" i="113"/>
  <c r="AJ136" i="113"/>
  <c r="AJ22" i="48" s="1"/>
  <c r="AJ145" i="113"/>
  <c r="AJ31" i="48" s="1"/>
  <c r="AJ146" i="113"/>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86" i="113" s="1"/>
  <c r="AJ187" i="113" s="1"/>
  <c r="AJ188" i="113" s="1"/>
  <c r="AJ189" i="113" s="1"/>
  <c r="AJ119" i="113"/>
  <c r="AJ5" i="48" s="1"/>
  <c r="AJ123" i="113"/>
  <c r="AJ9" i="48" s="1"/>
  <c r="AJ120" i="113"/>
  <c r="AJ6" i="48" s="1"/>
  <c r="AJ133" i="113"/>
  <c r="AJ19" i="48" s="1"/>
  <c r="AJ130" i="113"/>
  <c r="AJ143" i="113"/>
  <c r="AJ140" i="113"/>
  <c r="AJ117" i="113"/>
  <c r="AJ3" i="48" s="1"/>
  <c r="AJ129" i="113"/>
  <c r="AJ15" i="48" s="1"/>
  <c r="AJ127" i="113"/>
  <c r="AJ13" i="48" s="1"/>
  <c r="AJ118" i="113"/>
  <c r="AJ137" i="113"/>
  <c r="AJ23" i="48" s="1"/>
  <c r="AJ125" i="113"/>
  <c r="AJ124" i="113"/>
  <c r="AJ10" i="48" s="1"/>
  <c r="AJ132" i="113"/>
  <c r="AJ134" i="113"/>
  <c r="AJ20" i="48" s="1"/>
  <c r="AJ144" i="113"/>
  <c r="AJ30" i="48" s="1"/>
  <c r="AJ121" i="113"/>
  <c r="AJ7" i="48" s="1"/>
  <c r="AJ131" i="113"/>
  <c r="AJ17" i="48" s="1"/>
  <c r="AJ141" i="113"/>
  <c r="AJ128" i="113"/>
  <c r="AJ14" i="48" s="1"/>
  <c r="AJ139" i="113"/>
  <c r="AJ25" i="48" s="1"/>
  <c r="AJ135" i="113"/>
  <c r="AJ21" i="48" s="1"/>
  <c r="M126" i="113"/>
  <c r="M12" i="48" s="1"/>
  <c r="M119" i="113"/>
  <c r="M134" i="113"/>
  <c r="M20" i="48" s="1"/>
  <c r="M122" i="113"/>
  <c r="M133" i="113"/>
  <c r="M19" i="48" s="1"/>
  <c r="M129" i="113"/>
  <c r="M125" i="113"/>
  <c r="M11" i="48" s="1"/>
  <c r="M136" i="113"/>
  <c r="M22" i="48" s="1"/>
  <c r="M120" i="113"/>
  <c r="M6" i="48" s="1"/>
  <c r="M132" i="113"/>
  <c r="M130" i="113"/>
  <c r="M16" i="48" s="1"/>
  <c r="M143" i="113"/>
  <c r="M140" i="113"/>
  <c r="M26" i="48" s="1"/>
  <c r="M139" i="113"/>
  <c r="M25" i="48" s="1"/>
  <c r="M117" i="113"/>
  <c r="M3" i="48" s="1"/>
  <c r="M135" i="113"/>
  <c r="M21" i="48" s="1"/>
  <c r="M127" i="113"/>
  <c r="M146" i="113"/>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86" i="113" s="1"/>
  <c r="M187" i="113" s="1"/>
  <c r="M188" i="113" s="1"/>
  <c r="M189" i="113" s="1"/>
  <c r="M137" i="113"/>
  <c r="M23" i="48" s="1"/>
  <c r="M142" i="113"/>
  <c r="M121" i="113"/>
  <c r="M124" i="113"/>
  <c r="M131" i="113"/>
  <c r="M17" i="48" s="1"/>
  <c r="M145" i="113"/>
  <c r="M141" i="113"/>
  <c r="M27" i="48" s="1"/>
  <c r="M144" i="113"/>
  <c r="M30" i="48" s="1"/>
  <c r="M118" i="113"/>
  <c r="M4" i="48" s="1"/>
  <c r="M123" i="113"/>
  <c r="M128" i="113"/>
  <c r="M14" i="48" s="1"/>
  <c r="M138" i="113"/>
  <c r="M24" i="48" s="1"/>
  <c r="AI54" i="113"/>
  <c r="AI66" i="113"/>
  <c r="AI58" i="113"/>
  <c r="AI67" i="113"/>
  <c r="AI62" i="113"/>
  <c r="AI57" i="113"/>
  <c r="AI43" i="113"/>
  <c r="AI41" i="113"/>
  <c r="AI3" i="67" s="1"/>
  <c r="AI47" i="113"/>
  <c r="AI52" i="113"/>
  <c r="AI51" i="113"/>
  <c r="AI68" i="113"/>
  <c r="AI55" i="113"/>
  <c r="AI56" i="113"/>
  <c r="AI59" i="113"/>
  <c r="AI63" i="113"/>
  <c r="AI45" i="113"/>
  <c r="AI61" i="113"/>
  <c r="AI69" i="113"/>
  <c r="AI44" i="113"/>
  <c r="AI60" i="113"/>
  <c r="AI49" i="113"/>
  <c r="AI65" i="113"/>
  <c r="AI70" i="113"/>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110" i="113" s="1"/>
  <c r="AI111" i="113" s="1"/>
  <c r="AI112" i="113" s="1"/>
  <c r="AI113" i="113" s="1"/>
  <c r="AI74" i="49" s="1"/>
  <c r="AI8" i="36" s="1"/>
  <c r="AI42" i="113"/>
  <c r="AI4" i="67" s="1"/>
  <c r="AI48" i="113"/>
  <c r="AI46" i="113"/>
  <c r="AI64" i="113"/>
  <c r="AI50" i="113"/>
  <c r="AI53" i="113"/>
  <c r="AL57" i="113"/>
  <c r="AL61" i="113"/>
  <c r="AL65" i="113"/>
  <c r="AL42" i="113"/>
  <c r="AL46" i="113"/>
  <c r="AL50" i="113"/>
  <c r="AL54" i="113"/>
  <c r="AL58" i="113"/>
  <c r="AL62" i="113"/>
  <c r="AL43" i="113"/>
  <c r="AL44" i="113"/>
  <c r="AL47" i="113"/>
  <c r="AL48" i="113"/>
  <c r="AL51" i="113"/>
  <c r="AL52" i="113"/>
  <c r="AL55" i="113"/>
  <c r="AL56" i="113"/>
  <c r="AL59" i="113"/>
  <c r="AL60" i="113"/>
  <c r="AL63" i="113"/>
  <c r="AL64" i="113"/>
  <c r="AL68" i="113"/>
  <c r="AL41" i="113"/>
  <c r="AL3" i="67" s="1"/>
  <c r="AL69" i="113"/>
  <c r="AL45" i="113"/>
  <c r="AL66" i="113"/>
  <c r="AL49" i="113"/>
  <c r="AL67" i="113"/>
  <c r="AL53" i="113"/>
  <c r="AL70" i="113"/>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110" i="113" s="1"/>
  <c r="AL111" i="113" s="1"/>
  <c r="AL112" i="113" s="1"/>
  <c r="AL113" i="113" s="1"/>
  <c r="AL74" i="49" s="1"/>
  <c r="AL8" i="36" s="1"/>
  <c r="AM26" i="36" s="1"/>
  <c r="AI119" i="113"/>
  <c r="AI126" i="113"/>
  <c r="AI129" i="113"/>
  <c r="AI15" i="48" s="1"/>
  <c r="AI138" i="113"/>
  <c r="AI24" i="48" s="1"/>
  <c r="AI145" i="113"/>
  <c r="AI123" i="113"/>
  <c r="AI9" i="48" s="1"/>
  <c r="AI122" i="113"/>
  <c r="AI8" i="48" s="1"/>
  <c r="AI133" i="113"/>
  <c r="AI117" i="113"/>
  <c r="AI3" i="48" s="1"/>
  <c r="AI143" i="113"/>
  <c r="AI29" i="48" s="1"/>
  <c r="AI127" i="113"/>
  <c r="AI120" i="113"/>
  <c r="AI137" i="113"/>
  <c r="AI23" i="48" s="1"/>
  <c r="AI130" i="113"/>
  <c r="AI118" i="113"/>
  <c r="AI4" i="48" s="1"/>
  <c r="AI140" i="113"/>
  <c r="AI26" i="48" s="1"/>
  <c r="AI136" i="113"/>
  <c r="AI22" i="48" s="1"/>
  <c r="AI124" i="113"/>
  <c r="AI128" i="113"/>
  <c r="AI14" i="48" s="1"/>
  <c r="AI134" i="113"/>
  <c r="AI20" i="48" s="1"/>
  <c r="AI139" i="113"/>
  <c r="AI25" i="48" s="1"/>
  <c r="AI144" i="113"/>
  <c r="AI125" i="113"/>
  <c r="AI11" i="48" s="1"/>
  <c r="AI121" i="113"/>
  <c r="AI7" i="48" s="1"/>
  <c r="AI132" i="113"/>
  <c r="AI18" i="48" s="1"/>
  <c r="AI131" i="113"/>
  <c r="AI17" i="48" s="1"/>
  <c r="AI141" i="113"/>
  <c r="AI27" i="48" s="1"/>
  <c r="AI135" i="113"/>
  <c r="AI21" i="48" s="1"/>
  <c r="AI146" i="113"/>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86" i="113" s="1"/>
  <c r="AI187" i="113" s="1"/>
  <c r="AI188" i="113" s="1"/>
  <c r="AI189" i="113" s="1"/>
  <c r="AI142" i="113"/>
  <c r="AL117" i="113"/>
  <c r="AL122" i="113"/>
  <c r="AL127" i="113"/>
  <c r="AL13" i="48" s="1"/>
  <c r="AL137" i="113"/>
  <c r="AL124" i="113"/>
  <c r="AL10" i="48" s="1"/>
  <c r="AL134" i="113"/>
  <c r="AL20" i="48" s="1"/>
  <c r="AL144" i="113"/>
  <c r="AL30" i="48" s="1"/>
  <c r="AL125" i="113"/>
  <c r="AL123" i="113"/>
  <c r="AL9" i="48" s="1"/>
  <c r="AL118" i="113"/>
  <c r="AL4" i="48" s="1"/>
  <c r="AL121" i="113"/>
  <c r="AL7" i="48" s="1"/>
  <c r="AL132" i="113"/>
  <c r="AL133" i="113"/>
  <c r="AL19" i="48" s="1"/>
  <c r="AL119" i="113"/>
  <c r="AL5" i="48" s="1"/>
  <c r="AL128" i="113"/>
  <c r="AL14" i="48" s="1"/>
  <c r="AL129" i="113"/>
  <c r="AL15" i="48" s="1"/>
  <c r="AL135" i="113"/>
  <c r="AL21" i="48" s="1"/>
  <c r="AL139" i="113"/>
  <c r="AL25" i="48" s="1"/>
  <c r="AL131" i="113"/>
  <c r="AL17" i="48" s="1"/>
  <c r="AL126" i="113"/>
  <c r="AL12" i="48" s="1"/>
  <c r="AL142" i="113"/>
  <c r="AL136" i="113"/>
  <c r="AL138" i="113"/>
  <c r="AL24" i="48" s="1"/>
  <c r="AL120" i="113"/>
  <c r="AL145" i="113"/>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86" i="113" s="1"/>
  <c r="AL187" i="113" s="1"/>
  <c r="AL188" i="113" s="1"/>
  <c r="AL189" i="113" s="1"/>
  <c r="AL130" i="113"/>
  <c r="AL16" i="48" s="1"/>
  <c r="AL141" i="113"/>
  <c r="AL27" i="48" s="1"/>
  <c r="AL140" i="113"/>
  <c r="AL26" i="48" s="1"/>
  <c r="AL143" i="113"/>
  <c r="AL29" i="48" s="1"/>
  <c r="AK58" i="113"/>
  <c r="AK62" i="113"/>
  <c r="AK56" i="113"/>
  <c r="AK68" i="113"/>
  <c r="AK55" i="113"/>
  <c r="AK44" i="113"/>
  <c r="AK60" i="113"/>
  <c r="AK69" i="113"/>
  <c r="AK43" i="113"/>
  <c r="AK41" i="113"/>
  <c r="AK3" i="67" s="1"/>
  <c r="AK59" i="113"/>
  <c r="AK45" i="113"/>
  <c r="AK48" i="113"/>
  <c r="AK49" i="113"/>
  <c r="AK64" i="113"/>
  <c r="AK53" i="113"/>
  <c r="AK70" i="113"/>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110" i="113" s="1"/>
  <c r="AK111" i="113" s="1"/>
  <c r="AK112" i="113" s="1"/>
  <c r="AK113" i="113" s="1"/>
  <c r="AK74" i="49" s="1"/>
  <c r="AK8" i="36" s="1"/>
  <c r="AK57" i="113"/>
  <c r="AK47" i="113"/>
  <c r="AK61" i="113"/>
  <c r="AK66" i="113"/>
  <c r="AK65" i="113"/>
  <c r="AK67" i="113"/>
  <c r="AK42" i="113"/>
  <c r="AK4" i="67" s="1"/>
  <c r="AK52" i="113"/>
  <c r="AK46" i="113"/>
  <c r="AK51" i="113"/>
  <c r="AK50" i="113"/>
  <c r="AK63" i="113"/>
  <c r="AK54" i="113"/>
  <c r="O44" i="113"/>
  <c r="O50" i="113"/>
  <c r="O48" i="113"/>
  <c r="O66" i="113"/>
  <c r="O52" i="113"/>
  <c r="O55" i="113"/>
  <c r="O56" i="113"/>
  <c r="O69" i="113"/>
  <c r="O60" i="113"/>
  <c r="O58" i="113"/>
  <c r="O64" i="113"/>
  <c r="O59" i="113"/>
  <c r="O41" i="113"/>
  <c r="O43" i="113"/>
  <c r="O45" i="113"/>
  <c r="O42" i="113"/>
  <c r="O4" i="67" s="1"/>
  <c r="O49" i="113"/>
  <c r="O54" i="113"/>
  <c r="O53" i="113"/>
  <c r="O70" i="113"/>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110" i="113" s="1"/>
  <c r="O111" i="113" s="1"/>
  <c r="O112" i="113" s="1"/>
  <c r="O113" i="113" s="1"/>
  <c r="O74" i="49" s="1"/>
  <c r="O8" i="36" s="1"/>
  <c r="O57" i="113"/>
  <c r="O61" i="113"/>
  <c r="O65" i="113"/>
  <c r="O47" i="113"/>
  <c r="O63" i="113"/>
  <c r="O46" i="113"/>
  <c r="O62" i="113"/>
  <c r="O67" i="113"/>
  <c r="O51" i="113"/>
  <c r="O68" i="113"/>
  <c r="AK127" i="113"/>
  <c r="AK13" i="48" s="1"/>
  <c r="AK129" i="113"/>
  <c r="AK15" i="48" s="1"/>
  <c r="AK137" i="113"/>
  <c r="AK125" i="113"/>
  <c r="AK11" i="48" s="1"/>
  <c r="AK124" i="113"/>
  <c r="AK10" i="48" s="1"/>
  <c r="AK122" i="113"/>
  <c r="AK8" i="48" s="1"/>
  <c r="AK134" i="113"/>
  <c r="AK20" i="48" s="1"/>
  <c r="AK144" i="113"/>
  <c r="AK118" i="113"/>
  <c r="AK4" i="48" s="1"/>
  <c r="AK121" i="113"/>
  <c r="AK7" i="48" s="1"/>
  <c r="AK132" i="113"/>
  <c r="AK135" i="113"/>
  <c r="AK21" i="48" s="1"/>
  <c r="AK128" i="113"/>
  <c r="AK139" i="113"/>
  <c r="AK25" i="48" s="1"/>
  <c r="AK140" i="113"/>
  <c r="AK131" i="113"/>
  <c r="AK17" i="48" s="1"/>
  <c r="AK142" i="113"/>
  <c r="AK28" i="48" s="1"/>
  <c r="AK126" i="113"/>
  <c r="AK12" i="48" s="1"/>
  <c r="AK138" i="113"/>
  <c r="AK24" i="48" s="1"/>
  <c r="AK136" i="113"/>
  <c r="AK22" i="48" s="1"/>
  <c r="AK145" i="113"/>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86" i="113" s="1"/>
  <c r="AK187" i="113" s="1"/>
  <c r="AK188" i="113" s="1"/>
  <c r="AK189" i="113" s="1"/>
  <c r="AK123" i="113"/>
  <c r="AK9" i="48" s="1"/>
  <c r="AK141" i="113"/>
  <c r="AK133" i="113"/>
  <c r="AK19" i="48" s="1"/>
  <c r="AK120" i="113"/>
  <c r="AK6" i="48" s="1"/>
  <c r="AK143" i="113"/>
  <c r="AK29" i="48" s="1"/>
  <c r="AK130" i="113"/>
  <c r="AK16" i="48" s="1"/>
  <c r="AK117" i="113"/>
  <c r="AK119" i="113"/>
  <c r="AK5" i="48" s="1"/>
  <c r="O143" i="113"/>
  <c r="O29" i="48" s="1"/>
  <c r="O128" i="113"/>
  <c r="O120" i="113"/>
  <c r="O6" i="48" s="1"/>
  <c r="O139" i="113"/>
  <c r="O130" i="113"/>
  <c r="O16" i="48" s="1"/>
  <c r="O135" i="113"/>
  <c r="O140" i="113"/>
  <c r="O26" i="48" s="1"/>
  <c r="O146" i="113"/>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86" i="113" s="1"/>
  <c r="O187" i="113" s="1"/>
  <c r="O188" i="113" s="1"/>
  <c r="O189" i="113" s="1"/>
  <c r="O117" i="113"/>
  <c r="O3" i="48" s="1"/>
  <c r="O142" i="113"/>
  <c r="O28" i="48" s="1"/>
  <c r="O124" i="113"/>
  <c r="O10" i="48" s="1"/>
  <c r="O138" i="113"/>
  <c r="O24" i="48" s="1"/>
  <c r="O134" i="113"/>
  <c r="O20" i="48" s="1"/>
  <c r="O145" i="113"/>
  <c r="O144" i="113"/>
  <c r="O30" i="48" s="1"/>
  <c r="O137" i="113"/>
  <c r="O23" i="48" s="1"/>
  <c r="O121" i="113"/>
  <c r="O7" i="48" s="1"/>
  <c r="O131" i="113"/>
  <c r="O17" i="48" s="1"/>
  <c r="O141" i="113"/>
  <c r="O27" i="48" s="1"/>
  <c r="O127" i="113"/>
  <c r="O13" i="48" s="1"/>
  <c r="O126" i="113"/>
  <c r="O12" i="48" s="1"/>
  <c r="O119" i="113"/>
  <c r="O5" i="48" s="1"/>
  <c r="O122" i="113"/>
  <c r="O129" i="113"/>
  <c r="O125" i="113"/>
  <c r="O11" i="48" s="1"/>
  <c r="O136" i="113"/>
  <c r="O123" i="113"/>
  <c r="O9" i="48" s="1"/>
  <c r="O132" i="113"/>
  <c r="O18" i="48" s="1"/>
  <c r="O133" i="113"/>
  <c r="O19" i="48" s="1"/>
  <c r="O118" i="113"/>
  <c r="O4" i="48" s="1"/>
  <c r="AH42" i="113"/>
  <c r="AH45" i="113"/>
  <c r="AH46" i="113"/>
  <c r="AH49" i="113"/>
  <c r="AH50" i="113"/>
  <c r="AH53" i="113"/>
  <c r="AH54" i="113"/>
  <c r="AH57" i="113"/>
  <c r="AH58" i="113"/>
  <c r="AH61" i="113"/>
  <c r="AH62" i="113"/>
  <c r="AH65" i="113"/>
  <c r="AH66"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110" i="113" s="1"/>
  <c r="AH111" i="113" s="1"/>
  <c r="AH112" i="113" s="1"/>
  <c r="AH113" i="113" s="1"/>
  <c r="AH74" i="49" s="1"/>
  <c r="AH22" i="108" s="1"/>
  <c r="AH43" i="113"/>
  <c r="AH67" i="113"/>
  <c r="AH47" i="113"/>
  <c r="AH68" i="113"/>
  <c r="AH51" i="113"/>
  <c r="AH69" i="113"/>
  <c r="AH55" i="113"/>
  <c r="AH59" i="113"/>
  <c r="AH63" i="113"/>
  <c r="AH44" i="113"/>
  <c r="AH48" i="113"/>
  <c r="AH52" i="113"/>
  <c r="AH56" i="113"/>
  <c r="AH60" i="113"/>
  <c r="AH64" i="113"/>
  <c r="AH41" i="113"/>
  <c r="Q59" i="113"/>
  <c r="Q68" i="113"/>
  <c r="Q63" i="113"/>
  <c r="Q54" i="113"/>
  <c r="Q44" i="113"/>
  <c r="Q71" i="113"/>
  <c r="Q48" i="113"/>
  <c r="Q72" i="113"/>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110" i="113" s="1"/>
  <c r="Q111" i="113" s="1"/>
  <c r="Q113" i="113" s="1"/>
  <c r="Q74" i="49" s="1"/>
  <c r="Q8" i="36" s="1"/>
  <c r="Q52" i="113"/>
  <c r="Q65" i="113"/>
  <c r="Q56" i="113"/>
  <c r="Q69" i="113"/>
  <c r="Q60" i="113"/>
  <c r="Q53" i="113"/>
  <c r="Q64" i="113"/>
  <c r="Q49" i="113"/>
  <c r="Q42" i="113"/>
  <c r="Q58" i="113"/>
  <c r="Q70" i="113"/>
  <c r="Q41" i="113"/>
  <c r="Q3" i="67" s="1"/>
  <c r="Q57" i="113"/>
  <c r="Q46" i="113"/>
  <c r="Q62" i="113"/>
  <c r="Q67" i="113"/>
  <c r="Q43" i="113"/>
  <c r="Q45" i="113"/>
  <c r="Q47" i="113"/>
  <c r="Q61" i="113"/>
  <c r="Q51" i="113"/>
  <c r="Q50" i="113"/>
  <c r="Q55" i="113"/>
  <c r="Q66" i="113"/>
  <c r="X60" i="113"/>
  <c r="X72" i="113"/>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110" i="113" s="1"/>
  <c r="X111" i="113" s="1"/>
  <c r="X113" i="113" s="1"/>
  <c r="X74" i="49" s="1"/>
  <c r="X8" i="36" s="1"/>
  <c r="X64" i="113"/>
  <c r="X70" i="113"/>
  <c r="X41" i="113"/>
  <c r="X3" i="67" s="1"/>
  <c r="X45" i="113"/>
  <c r="X49" i="113"/>
  <c r="X53" i="113"/>
  <c r="X57" i="113"/>
  <c r="X61" i="113"/>
  <c r="X65" i="113"/>
  <c r="X42" i="113"/>
  <c r="X43" i="113"/>
  <c r="X5" i="67" s="1"/>
  <c r="X46" i="113"/>
  <c r="X47" i="113"/>
  <c r="X50" i="113"/>
  <c r="X51" i="113"/>
  <c r="X54" i="113"/>
  <c r="X55" i="113"/>
  <c r="X58" i="113"/>
  <c r="X59" i="113"/>
  <c r="X62" i="113"/>
  <c r="X63" i="113"/>
  <c r="X66" i="113"/>
  <c r="X44" i="113"/>
  <c r="X67" i="113"/>
  <c r="X48" i="113"/>
  <c r="X68" i="113"/>
  <c r="X52" i="113"/>
  <c r="X69" i="113"/>
  <c r="X56" i="113"/>
  <c r="X71" i="113"/>
  <c r="AH144" i="113"/>
  <c r="AH30" i="48" s="1"/>
  <c r="AH132" i="113"/>
  <c r="AH121" i="113"/>
  <c r="AH7" i="48" s="1"/>
  <c r="AH131" i="113"/>
  <c r="AH17" i="48" s="1"/>
  <c r="AH141" i="113"/>
  <c r="AH27" i="48" s="1"/>
  <c r="AH118" i="113"/>
  <c r="AH128" i="113"/>
  <c r="AH14" i="48" s="1"/>
  <c r="AH138" i="113"/>
  <c r="AH24" i="48" s="1"/>
  <c r="AH142" i="113"/>
  <c r="AH28" i="48" s="1"/>
  <c r="AH119" i="113"/>
  <c r="AH122" i="113"/>
  <c r="AH8" i="48" s="1"/>
  <c r="AH125" i="113"/>
  <c r="AH11" i="48" s="1"/>
  <c r="AH123" i="113"/>
  <c r="AH9" i="48" s="1"/>
  <c r="AH145" i="113"/>
  <c r="AH31" i="48" s="1"/>
  <c r="AH133" i="113"/>
  <c r="AH129" i="113"/>
  <c r="AH15" i="48" s="1"/>
  <c r="AH143" i="113"/>
  <c r="AH29" i="48" s="1"/>
  <c r="AH127" i="113"/>
  <c r="AH13" i="48" s="1"/>
  <c r="AH120" i="113"/>
  <c r="AH137" i="113"/>
  <c r="AH130" i="113"/>
  <c r="AH16" i="48" s="1"/>
  <c r="AH126" i="113"/>
  <c r="AH140" i="113"/>
  <c r="AH26" i="48" s="1"/>
  <c r="AH135" i="113"/>
  <c r="AH21" i="48" s="1"/>
  <c r="AH117" i="113"/>
  <c r="AH3" i="48" s="1"/>
  <c r="AH136" i="113"/>
  <c r="AH22" i="48" s="1"/>
  <c r="AH124" i="113"/>
  <c r="AH10" i="48" s="1"/>
  <c r="AH139" i="113"/>
  <c r="AH25" i="48" s="1"/>
  <c r="AH134" i="113"/>
  <c r="AH20" i="48" s="1"/>
  <c r="AH146" i="113"/>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86" i="113" s="1"/>
  <c r="AH187" i="113" s="1"/>
  <c r="AH188" i="113" s="1"/>
  <c r="AH189" i="113" s="1"/>
  <c r="X145" i="113"/>
  <c r="X31" i="48" s="1"/>
  <c r="X140" i="113"/>
  <c r="X26" i="48" s="1"/>
  <c r="X119" i="113"/>
  <c r="X5" i="48" s="1"/>
  <c r="X122" i="113"/>
  <c r="X8" i="48" s="1"/>
  <c r="X129" i="113"/>
  <c r="X15" i="48" s="1"/>
  <c r="X120" i="113"/>
  <c r="X139" i="113"/>
  <c r="X25" i="48" s="1"/>
  <c r="X131" i="113"/>
  <c r="X126" i="113"/>
  <c r="X124" i="113"/>
  <c r="X136" i="113"/>
  <c r="X22" i="48" s="1"/>
  <c r="X146" i="113"/>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86" i="113" s="1"/>
  <c r="X187" i="113" s="1"/>
  <c r="X188" i="113" s="1"/>
  <c r="X189" i="113" s="1"/>
  <c r="X123" i="113"/>
  <c r="X9" i="48" s="1"/>
  <c r="X133" i="113"/>
  <c r="X19" i="48" s="1"/>
  <c r="X143" i="113"/>
  <c r="X29" i="48" s="1"/>
  <c r="X127" i="113"/>
  <c r="X13" i="48" s="1"/>
  <c r="X134" i="113"/>
  <c r="X20" i="48" s="1"/>
  <c r="X132" i="113"/>
  <c r="X18" i="48" s="1"/>
  <c r="X142" i="113"/>
  <c r="X28" i="48" s="1"/>
  <c r="X121" i="113"/>
  <c r="X7" i="48" s="1"/>
  <c r="X118" i="113"/>
  <c r="X4" i="48" s="1"/>
  <c r="X117" i="113"/>
  <c r="X3" i="48" s="1"/>
  <c r="X128" i="113"/>
  <c r="X14" i="48" s="1"/>
  <c r="X130" i="113"/>
  <c r="X16" i="48" s="1"/>
  <c r="X138" i="113"/>
  <c r="X24" i="48" s="1"/>
  <c r="X141" i="113"/>
  <c r="X27" i="48" s="1"/>
  <c r="X125" i="113"/>
  <c r="X11" i="48" s="1"/>
  <c r="X137" i="113"/>
  <c r="X23" i="48" s="1"/>
  <c r="X135" i="113"/>
  <c r="X144" i="113"/>
  <c r="AA55" i="113"/>
  <c r="AA56" i="113"/>
  <c r="AA59" i="113"/>
  <c r="AA45" i="113"/>
  <c r="AA63" i="113"/>
  <c r="AA49" i="113"/>
  <c r="AA65" i="113"/>
  <c r="AA69" i="113"/>
  <c r="AA72" i="113"/>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110" i="113" s="1"/>
  <c r="AA111" i="113" s="1"/>
  <c r="AA48" i="113"/>
  <c r="AA64" i="113"/>
  <c r="AA71" i="113"/>
  <c r="AA42" i="113"/>
  <c r="AA53" i="113"/>
  <c r="AA46" i="113"/>
  <c r="AA70" i="113"/>
  <c r="AA50" i="113"/>
  <c r="AA52" i="113"/>
  <c r="AA54" i="113"/>
  <c r="AA41" i="113"/>
  <c r="AA58" i="113"/>
  <c r="AA57" i="113"/>
  <c r="AA62" i="113"/>
  <c r="AA67" i="113"/>
  <c r="AA66" i="113"/>
  <c r="AA60" i="113"/>
  <c r="AA43" i="113"/>
  <c r="AA68" i="113"/>
  <c r="AA47" i="113"/>
  <c r="AA44" i="113"/>
  <c r="AA51" i="113"/>
  <c r="AA61" i="113"/>
  <c r="V65" i="113"/>
  <c r="V42" i="113"/>
  <c r="V4" i="67" s="1"/>
  <c r="V46" i="113"/>
  <c r="V50" i="113"/>
  <c r="V54" i="113"/>
  <c r="V58" i="113"/>
  <c r="V62" i="113"/>
  <c r="V43" i="113"/>
  <c r="V5" i="67" s="1"/>
  <c r="V44" i="113"/>
  <c r="V47" i="113"/>
  <c r="V48" i="113"/>
  <c r="V51" i="113"/>
  <c r="V52" i="113"/>
  <c r="V55" i="113"/>
  <c r="V56" i="113"/>
  <c r="V59" i="113"/>
  <c r="V60" i="113"/>
  <c r="V63" i="113"/>
  <c r="V64" i="113"/>
  <c r="V68" i="113"/>
  <c r="V41" i="113"/>
  <c r="V3" i="67" s="1"/>
  <c r="V69" i="113"/>
  <c r="V45" i="113"/>
  <c r="V72" i="113"/>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110" i="113" s="1"/>
  <c r="V111" i="113" s="1"/>
  <c r="V113" i="113" s="1"/>
  <c r="V74" i="49" s="1"/>
  <c r="V22" i="108" s="1"/>
  <c r="V49" i="113"/>
  <c r="V71" i="113"/>
  <c r="V53" i="113"/>
  <c r="V70" i="113"/>
  <c r="V57" i="113"/>
  <c r="V66" i="113"/>
  <c r="V61" i="113"/>
  <c r="V67" i="113"/>
  <c r="AD62" i="113"/>
  <c r="AD43" i="113"/>
  <c r="AD44" i="113"/>
  <c r="AD47" i="113"/>
  <c r="AD48" i="113"/>
  <c r="AD51" i="113"/>
  <c r="AD52" i="113"/>
  <c r="AD55" i="113"/>
  <c r="AD56" i="113"/>
  <c r="AD59" i="113"/>
  <c r="AD60" i="113"/>
  <c r="AD63" i="113"/>
  <c r="AD64" i="113"/>
  <c r="AD66" i="113"/>
  <c r="AD41" i="113"/>
  <c r="AD68" i="113"/>
  <c r="AD45" i="113"/>
  <c r="AD69" i="113"/>
  <c r="AD49" i="113"/>
  <c r="AD71" i="113"/>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110" i="113" s="1"/>
  <c r="AD111" i="113" s="1"/>
  <c r="AD112" i="113" s="1"/>
  <c r="AD113" i="113" s="1"/>
  <c r="AD74" i="49" s="1"/>
  <c r="AD8" i="36" s="1"/>
  <c r="AD53" i="113"/>
  <c r="AD67" i="113"/>
  <c r="AD57" i="113"/>
  <c r="AD70" i="113"/>
  <c r="AD61" i="113"/>
  <c r="AD65" i="113"/>
  <c r="AD42" i="113"/>
  <c r="AD46" i="113"/>
  <c r="AD50" i="113"/>
  <c r="AD54" i="113"/>
  <c r="AD58" i="113"/>
  <c r="R51" i="113"/>
  <c r="R72" i="113"/>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110" i="113" s="1"/>
  <c r="R111" i="113" s="1"/>
  <c r="R113" i="113" s="1"/>
  <c r="R74" i="49" s="1"/>
  <c r="R22" i="108" s="1"/>
  <c r="R55" i="113"/>
  <c r="R68" i="113"/>
  <c r="R59" i="113"/>
  <c r="R69" i="113"/>
  <c r="R63" i="113"/>
  <c r="R44" i="113"/>
  <c r="R48" i="113"/>
  <c r="R52" i="113"/>
  <c r="R56" i="113"/>
  <c r="R60" i="113"/>
  <c r="R64" i="113"/>
  <c r="R41" i="113"/>
  <c r="R3" i="67" s="1"/>
  <c r="R42" i="113"/>
  <c r="R4" i="67" s="1"/>
  <c r="R45" i="113"/>
  <c r="R46" i="113"/>
  <c r="R49" i="113"/>
  <c r="R50" i="113"/>
  <c r="R53" i="113"/>
  <c r="R54" i="113"/>
  <c r="R57" i="113"/>
  <c r="R58" i="113"/>
  <c r="R61" i="113"/>
  <c r="R62" i="113"/>
  <c r="R65" i="113"/>
  <c r="R66" i="113"/>
  <c r="R71" i="113"/>
  <c r="R43" i="113"/>
  <c r="R5" i="67" s="1"/>
  <c r="R70" i="113"/>
  <c r="R47" i="113"/>
  <c r="R67" i="113"/>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86" i="113" s="1"/>
  <c r="AA187" i="113" s="1"/>
  <c r="AA188" i="113" s="1"/>
  <c r="AA189" i="113" s="1"/>
  <c r="AA125" i="113"/>
  <c r="AA11" i="48" s="1"/>
  <c r="AA120" i="113"/>
  <c r="AA6" i="48" s="1"/>
  <c r="AA127" i="113"/>
  <c r="AA13" i="48" s="1"/>
  <c r="AA123" i="113"/>
  <c r="AA9" i="48" s="1"/>
  <c r="AA118" i="113"/>
  <c r="AA4" i="48" s="1"/>
  <c r="AA134" i="113"/>
  <c r="AA20" i="48" s="1"/>
  <c r="AA121" i="113"/>
  <c r="AA7" i="48" s="1"/>
  <c r="AA130" i="113"/>
  <c r="AA16" i="48" s="1"/>
  <c r="AA131" i="113"/>
  <c r="AA126" i="113"/>
  <c r="AA12" i="48" s="1"/>
  <c r="AA141" i="113"/>
  <c r="AA27" i="48" s="1"/>
  <c r="AA137" i="113"/>
  <c r="AA23" i="48" s="1"/>
  <c r="AA128" i="113"/>
  <c r="AA14" i="48" s="1"/>
  <c r="AA133" i="113"/>
  <c r="AA19" i="48" s="1"/>
  <c r="AA138" i="113"/>
  <c r="AA24" i="48" s="1"/>
  <c r="AA144" i="113"/>
  <c r="AA30" i="48" s="1"/>
  <c r="AA122" i="113"/>
  <c r="AA8" i="48" s="1"/>
  <c r="AA140" i="113"/>
  <c r="AA26" i="48" s="1"/>
  <c r="AA132" i="113"/>
  <c r="AA18" i="48" s="1"/>
  <c r="AA136" i="113"/>
  <c r="AA22" i="48" s="1"/>
  <c r="V117" i="113"/>
  <c r="V3" i="48" s="1"/>
  <c r="V118" i="113"/>
  <c r="V119" i="113" s="1"/>
  <c r="V120" i="113" s="1"/>
  <c r="V121" i="113" s="1"/>
  <c r="V122" i="113" s="1"/>
  <c r="V123" i="113" s="1"/>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86" i="113" s="1"/>
  <c r="V187" i="113" s="1"/>
  <c r="V188" i="113" s="1"/>
  <c r="V189" i="113" s="1"/>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21" i="48" s="1"/>
  <c r="AD145" i="113"/>
  <c r="AD122" i="113"/>
  <c r="AD8" i="48" s="1"/>
  <c r="AD132" i="113"/>
  <c r="AD142" i="113"/>
  <c r="AD28" i="48" s="1"/>
  <c r="AD131" i="113"/>
  <c r="AD17" i="48" s="1"/>
  <c r="AD139" i="113"/>
  <c r="AD25" i="48" s="1"/>
  <c r="AD146" i="113"/>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86" i="113" s="1"/>
  <c r="AD187" i="113" s="1"/>
  <c r="AD188" i="113" s="1"/>
  <c r="AD189" i="113" s="1"/>
  <c r="AD141" i="113"/>
  <c r="AD27" i="48" s="1"/>
  <c r="AD120" i="113"/>
  <c r="AD6" i="48" s="1"/>
  <c r="AD117" i="113"/>
  <c r="AD3" i="48" s="1"/>
  <c r="AD129" i="113"/>
  <c r="AD15" i="48" s="1"/>
  <c r="AF65" i="113"/>
  <c r="AF42" i="113"/>
  <c r="AF43" i="113"/>
  <c r="AF46" i="113"/>
  <c r="AF47" i="113"/>
  <c r="AF50" i="113"/>
  <c r="AF51" i="113"/>
  <c r="AF54" i="113"/>
  <c r="AF55" i="113"/>
  <c r="AF58" i="113"/>
  <c r="AF59" i="113"/>
  <c r="AF62" i="113"/>
  <c r="AF63" i="113"/>
  <c r="AF67" i="113"/>
  <c r="AF44" i="113"/>
  <c r="AF66" i="113"/>
  <c r="AF48" i="113"/>
  <c r="AF68" i="113"/>
  <c r="AF52" i="113"/>
  <c r="AF69" i="113"/>
  <c r="AF56" i="113"/>
  <c r="AF70" i="113"/>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110" i="113" s="1"/>
  <c r="AF111" i="113" s="1"/>
  <c r="AF112" i="113" s="1"/>
  <c r="AF113" i="113" s="1"/>
  <c r="AF74" i="49" s="1"/>
  <c r="AF22" i="108" s="1"/>
  <c r="AF60" i="113"/>
  <c r="AF64" i="113"/>
  <c r="AF41" i="113"/>
  <c r="AF3" i="67" s="1"/>
  <c r="AF45" i="113"/>
  <c r="AF49" i="113"/>
  <c r="AF53" i="113"/>
  <c r="AF57" i="113"/>
  <c r="AF61" i="113"/>
  <c r="AC48" i="113"/>
  <c r="AC41" i="113"/>
  <c r="AC3" i="67" s="1"/>
  <c r="AC64" i="113"/>
  <c r="AC45" i="113"/>
  <c r="AC69" i="113"/>
  <c r="AC49" i="113"/>
  <c r="AC47" i="113"/>
  <c r="AC53" i="113"/>
  <c r="AC63" i="113"/>
  <c r="AC57" i="113"/>
  <c r="AC71" i="113"/>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110" i="113" s="1"/>
  <c r="AC111" i="113" s="1"/>
  <c r="AC112" i="113" s="1"/>
  <c r="AC113" i="113" s="1"/>
  <c r="AC74" i="49" s="1"/>
  <c r="AC22" i="108" s="1"/>
  <c r="AC61" i="113"/>
  <c r="AC52" i="113"/>
  <c r="AC65" i="113"/>
  <c r="AC70" i="113"/>
  <c r="AC42" i="113"/>
  <c r="AC51" i="113"/>
  <c r="AC46" i="113"/>
  <c r="AC55" i="113"/>
  <c r="AC50" i="113"/>
  <c r="AC67" i="113"/>
  <c r="AC54" i="113"/>
  <c r="AC56" i="113"/>
  <c r="AC58" i="113"/>
  <c r="AC62" i="113"/>
  <c r="AC66" i="113"/>
  <c r="AC44" i="113"/>
  <c r="AC60" i="113"/>
  <c r="AC68" i="113"/>
  <c r="AC43" i="113"/>
  <c r="AC59" i="113"/>
  <c r="AB42" i="113"/>
  <c r="AB71" i="113"/>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110" i="113" s="1"/>
  <c r="AB111" i="113" s="1"/>
  <c r="AB112" i="113" s="1"/>
  <c r="AB46" i="113"/>
  <c r="AB70" i="113"/>
  <c r="AB50" i="113"/>
  <c r="AB68" i="113"/>
  <c r="AB54" i="113"/>
  <c r="AB67" i="113"/>
  <c r="AB58" i="113"/>
  <c r="AB62" i="113"/>
  <c r="AB66" i="113"/>
  <c r="AB43" i="113"/>
  <c r="AB47" i="113"/>
  <c r="AB51" i="113"/>
  <c r="AB55" i="113"/>
  <c r="AB59" i="113"/>
  <c r="AB63" i="113"/>
  <c r="AB41" i="113"/>
  <c r="AB44" i="113"/>
  <c r="AB45" i="113"/>
  <c r="AB48" i="113"/>
  <c r="AB49" i="113"/>
  <c r="AB52" i="113"/>
  <c r="AB53" i="113"/>
  <c r="AB56" i="113"/>
  <c r="AB57" i="113"/>
  <c r="AB60" i="113"/>
  <c r="AB61" i="113"/>
  <c r="AB64" i="113"/>
  <c r="AB65" i="113"/>
  <c r="AB69" i="113"/>
  <c r="AF141" i="113"/>
  <c r="AF27" i="48" s="1"/>
  <c r="AF146" i="113"/>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86" i="113" s="1"/>
  <c r="AF187" i="113" s="1"/>
  <c r="AF188" i="113" s="1"/>
  <c r="AF189" i="113" s="1"/>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125" i="113"/>
  <c r="AC136" i="113"/>
  <c r="AC22" i="48" s="1"/>
  <c r="AC135" i="113"/>
  <c r="AC21" i="48" s="1"/>
  <c r="AC139" i="113"/>
  <c r="AC25" i="48" s="1"/>
  <c r="AC145" i="113"/>
  <c r="AC31" i="48" s="1"/>
  <c r="AC118" i="113"/>
  <c r="AC122" i="113"/>
  <c r="AC8" i="48" s="1"/>
  <c r="AC128" i="113"/>
  <c r="AC14" i="48" s="1"/>
  <c r="AC132" i="113"/>
  <c r="AC18" i="48" s="1"/>
  <c r="AC142" i="113"/>
  <c r="AC28" i="48" s="1"/>
  <c r="AC138" i="113"/>
  <c r="AC24" i="48" s="1"/>
  <c r="AC143" i="113"/>
  <c r="AC29" i="48" s="1"/>
  <c r="AC146" i="113"/>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86" i="113" s="1"/>
  <c r="AC187" i="113" s="1"/>
  <c r="AC188" i="113" s="1"/>
  <c r="AC189" i="113" s="1"/>
  <c r="AC120" i="113"/>
  <c r="AC6" i="48" s="1"/>
  <c r="AC127" i="113"/>
  <c r="AC13" i="48" s="1"/>
  <c r="AC117" i="113"/>
  <c r="AC3" i="48" s="1"/>
  <c r="AC123" i="113"/>
  <c r="AC9" i="48" s="1"/>
  <c r="AC130" i="113"/>
  <c r="AC16" i="48" s="1"/>
  <c r="AC124" i="113"/>
  <c r="AC10" i="48" s="1"/>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86" i="113" s="1"/>
  <c r="AB187" i="113" s="1"/>
  <c r="AB188" i="113" s="1"/>
  <c r="AB189" i="113" s="1"/>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C35" i="30" s="1"/>
  <c r="AK26" i="48"/>
  <c r="AK23" i="48"/>
  <c r="AK27" i="48"/>
  <c r="AK14" i="48"/>
  <c r="AK3" i="48"/>
  <c r="AK30" i="48"/>
  <c r="AK18" i="48"/>
  <c r="W25" i="48"/>
  <c r="W18" i="48"/>
  <c r="W24" i="48"/>
  <c r="W31" i="48"/>
  <c r="W12" i="48"/>
  <c r="W26" i="48"/>
  <c r="W8" i="48"/>
  <c r="W20" i="48"/>
  <c r="W13" i="48"/>
  <c r="W11" i="48"/>
  <c r="W21" i="48"/>
  <c r="W19" i="48"/>
  <c r="W23" i="48"/>
  <c r="W14" i="48"/>
  <c r="W15" i="48"/>
  <c r="W30" i="48"/>
  <c r="W6" i="48"/>
  <c r="W10" i="48"/>
  <c r="W29" i="48"/>
  <c r="W5" i="48"/>
  <c r="W7" i="48"/>
  <c r="W16" i="48"/>
  <c r="W17" i="48"/>
  <c r="W27" i="48"/>
  <c r="W22" i="48"/>
  <c r="W9" i="48"/>
  <c r="K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18" i="48"/>
  <c r="AD31" i="48"/>
  <c r="AH5" i="48"/>
  <c r="AH4" i="48"/>
  <c r="AH23" i="48"/>
  <c r="AH19" i="48"/>
  <c r="AH6" i="48"/>
  <c r="AH12" i="48"/>
  <c r="AH18" i="48"/>
  <c r="AG5" i="67"/>
  <c r="AG3" i="67"/>
  <c r="AG6" i="67"/>
  <c r="AA17" i="48"/>
  <c r="W4" i="67"/>
  <c r="AL23" i="48"/>
  <c r="AL8" i="48"/>
  <c r="AL3" i="48"/>
  <c r="AL22" i="48"/>
  <c r="AL6" i="48"/>
  <c r="AL18" i="48"/>
  <c r="AL11" i="48"/>
  <c r="AL28" i="48"/>
  <c r="K3" i="48"/>
  <c r="AI13" i="48"/>
  <c r="AI19" i="48"/>
  <c r="AI28" i="48"/>
  <c r="AI31" i="48"/>
  <c r="AI30" i="48"/>
  <c r="AI5" i="48"/>
  <c r="AI16" i="48"/>
  <c r="AI10" i="48"/>
  <c r="AI6" i="48"/>
  <c r="AI12" i="48"/>
  <c r="T13" i="48"/>
  <c r="T12" i="48"/>
  <c r="T26" i="48"/>
  <c r="T3" i="48"/>
  <c r="T9" i="48"/>
  <c r="T23" i="48"/>
  <c r="T31" i="48"/>
  <c r="T11" i="48"/>
  <c r="T25" i="48"/>
  <c r="T10" i="48"/>
  <c r="Y9" i="48"/>
  <c r="Y10" i="48"/>
  <c r="Y24" i="48"/>
  <c r="Y18" i="48"/>
  <c r="Y17" i="48"/>
  <c r="Y4" i="48"/>
  <c r="Y13" i="48"/>
  <c r="Y20" i="48"/>
  <c r="Y28" i="48"/>
  <c r="Y16" i="48"/>
  <c r="Y14" i="48"/>
  <c r="Y15" i="48"/>
  <c r="P4" i="67"/>
  <c r="P3" i="67"/>
  <c r="X4" i="67"/>
  <c r="P24" i="48"/>
  <c r="P3" i="48"/>
  <c r="S4" i="67"/>
  <c r="Z3" i="48"/>
  <c r="Z19" i="48"/>
  <c r="Z25" i="48"/>
  <c r="Z6" i="48"/>
  <c r="Z7" i="48"/>
  <c r="Z20" i="48"/>
  <c r="Z21" i="48"/>
  <c r="Z14" i="48"/>
  <c r="Z28" i="48"/>
  <c r="Z15" i="48"/>
  <c r="Z31" i="48"/>
  <c r="Z27" i="48"/>
  <c r="Z12" i="48"/>
  <c r="Z13" i="48"/>
  <c r="Z11" i="48"/>
  <c r="Z9" i="48"/>
  <c r="Z17" i="48"/>
  <c r="Z10" i="48"/>
  <c r="Z26" i="48"/>
  <c r="Z32" i="48"/>
  <c r="Z4" i="48"/>
  <c r="Z5"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E5" i="48"/>
  <c r="AE12" i="48"/>
  <c r="AE13" i="48"/>
  <c r="AE27" i="48"/>
  <c r="AE4" i="48"/>
  <c r="AE21" i="48"/>
  <c r="AE15" i="48"/>
  <c r="AE23" i="48"/>
  <c r="AE14" i="48"/>
  <c r="AE22" i="48"/>
  <c r="AE3" i="48"/>
  <c r="AE18" i="48"/>
  <c r="AE9" i="48"/>
  <c r="AE25" i="48"/>
  <c r="AE24" i="48"/>
  <c r="AA3" i="67"/>
  <c r="AC26" i="48"/>
  <c r="AC11" i="48"/>
  <c r="AC4" i="48"/>
  <c r="AG20" i="48"/>
  <c r="AG26" i="48"/>
  <c r="AG13" i="48"/>
  <c r="AG6" i="48"/>
  <c r="AG22" i="48"/>
  <c r="AG15" i="48"/>
  <c r="AG21" i="48"/>
  <c r="AG9" i="48"/>
  <c r="AG23" i="48"/>
  <c r="AG29" i="48"/>
  <c r="AG5" i="48"/>
  <c r="AG17" i="48"/>
  <c r="AG31" i="48"/>
  <c r="AG8" i="48"/>
  <c r="AG7" i="48"/>
  <c r="AG10" i="48"/>
  <c r="AG16" i="48"/>
  <c r="N8" i="48"/>
  <c r="N15" i="48"/>
  <c r="N4" i="48"/>
  <c r="N7" i="48"/>
  <c r="N16" i="48"/>
  <c r="N5" i="48"/>
  <c r="N30" i="48"/>
  <c r="N6" i="48"/>
  <c r="N18" i="48"/>
  <c r="N9" i="48"/>
  <c r="N12" i="48"/>
  <c r="N20" i="48"/>
  <c r="N28" i="48"/>
  <c r="N19" i="48"/>
  <c r="O21" i="48"/>
  <c r="O14" i="48"/>
  <c r="O8" i="48"/>
  <c r="O22" i="48"/>
  <c r="O15" i="48"/>
  <c r="O25" i="48"/>
  <c r="O31"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24" i="48"/>
  <c r="V14" i="48"/>
  <c r="V6" i="48"/>
  <c r="V22" i="48"/>
  <c r="V4" i="48"/>
  <c r="V26" i="48"/>
  <c r="V20" i="48"/>
  <c r="V13" i="48"/>
  <c r="V7" i="48"/>
  <c r="V27" i="48"/>
  <c r="V15" i="48"/>
  <c r="V25" i="48"/>
  <c r="V29" i="48"/>
  <c r="V16" i="48"/>
  <c r="L13" i="48"/>
  <c r="L5" i="48"/>
  <c r="L21" i="48"/>
  <c r="L20" i="48"/>
  <c r="L8" i="48"/>
  <c r="L22" i="48"/>
  <c r="L3" i="48"/>
  <c r="L16" i="48"/>
  <c r="L15" i="48"/>
  <c r="L11" i="48"/>
  <c r="L10" i="48"/>
  <c r="L17" i="48"/>
  <c r="L26" i="48"/>
  <c r="L31" i="48"/>
  <c r="L23" i="48"/>
  <c r="O3" i="67"/>
  <c r="AJ29" i="48"/>
  <c r="AJ4" i="48"/>
  <c r="AJ8" i="48"/>
  <c r="AJ16" i="48"/>
  <c r="AJ18" i="48"/>
  <c r="AJ24" i="48"/>
  <c r="AJ26" i="48"/>
  <c r="AJ11" i="48"/>
  <c r="AJ27" i="48"/>
  <c r="AJ28" i="48"/>
  <c r="M15" i="48"/>
  <c r="M29" i="48"/>
  <c r="M31" i="48"/>
  <c r="M10" i="48"/>
  <c r="M28" i="48"/>
  <c r="M18" i="48"/>
  <c r="M7" i="48"/>
  <c r="M5" i="48"/>
  <c r="M8" i="48"/>
  <c r="M13" i="48"/>
  <c r="M9" i="48"/>
  <c r="X30" i="48"/>
  <c r="X21" i="48"/>
  <c r="X6" i="48"/>
  <c r="X10" i="48"/>
  <c r="X17" i="48"/>
  <c r="X12"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F22" i="108"/>
  <c r="I20" i="108"/>
  <c r="I22" i="108"/>
  <c r="H22" i="108"/>
  <c r="H21" i="108"/>
  <c r="C22" i="108"/>
  <c r="G21" i="108"/>
  <c r="C21" i="108"/>
  <c r="G22" i="108"/>
  <c r="E22" i="108"/>
  <c r="U22" i="108"/>
  <c r="N22" i="108"/>
  <c r="E20" i="108"/>
  <c r="G20" i="108"/>
  <c r="S22" i="108"/>
  <c r="D22" i="108"/>
  <c r="L22" i="108"/>
  <c r="J8" i="36"/>
  <c r="K8" i="36"/>
  <c r="Z8" i="36"/>
  <c r="F8" i="36"/>
  <c r="I8" i="36"/>
  <c r="H8" i="36"/>
  <c r="C8" i="36"/>
  <c r="C5" i="36"/>
  <c r="D23" i="36" s="1"/>
  <c r="G8" i="36"/>
  <c r="E8" i="36"/>
  <c r="U8" i="36"/>
  <c r="AH8" i="36"/>
  <c r="S8" i="36"/>
  <c r="D8" i="36"/>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I22" i="108" l="1"/>
  <c r="T6" i="48"/>
  <c r="V30" i="48"/>
  <c r="V28" i="48"/>
  <c r="P8" i="36"/>
  <c r="V8" i="48"/>
  <c r="V9" i="48"/>
  <c r="T15" i="48"/>
  <c r="AE8" i="36"/>
  <c r="AG8" i="36"/>
  <c r="AH26" i="36" s="1"/>
  <c r="T19" i="48"/>
  <c r="V19" i="48"/>
  <c r="W28" i="48"/>
  <c r="T20" i="48"/>
  <c r="T27" i="48"/>
  <c r="T17" i="48"/>
  <c r="T5" i="48"/>
  <c r="T24" i="48"/>
  <c r="AL22" i="108"/>
  <c r="T16" i="48"/>
  <c r="T30" i="48"/>
  <c r="T29" i="48"/>
  <c r="AK22" i="108"/>
  <c r="T7" i="48"/>
  <c r="T8" i="48"/>
  <c r="AG32" i="48"/>
  <c r="T22" i="48"/>
  <c r="V31" i="48"/>
  <c r="T14" i="48"/>
  <c r="AC8" i="36"/>
  <c r="M32" i="48"/>
  <c r="V12" i="48"/>
  <c r="T8" i="36"/>
  <c r="V23" i="48"/>
  <c r="V5" i="48"/>
  <c r="T21" i="48"/>
  <c r="P13" i="48"/>
  <c r="P26" i="48"/>
  <c r="P9" i="48"/>
  <c r="V21" i="48"/>
  <c r="V10" i="48"/>
  <c r="P28" i="48"/>
  <c r="P21" i="48"/>
  <c r="AC32" i="48"/>
  <c r="P20" i="48"/>
  <c r="P15" i="48"/>
  <c r="P23" i="48"/>
  <c r="AF8" i="36"/>
  <c r="P11" i="48"/>
  <c r="P30" i="48"/>
  <c r="AJ8" i="36"/>
  <c r="P18" i="48"/>
  <c r="P12" i="48"/>
  <c r="W8" i="36"/>
  <c r="Y26" i="36" s="1"/>
  <c r="P6" i="48"/>
  <c r="R8" i="36"/>
  <c r="T26" i="36" s="1"/>
  <c r="P10" i="48"/>
  <c r="P5" i="48"/>
  <c r="V17" i="48"/>
  <c r="P8" i="48"/>
  <c r="T28" i="48"/>
  <c r="AA32" i="48"/>
  <c r="P16" i="48"/>
  <c r="P7" i="48"/>
  <c r="P22" i="48"/>
  <c r="P31" i="48"/>
  <c r="P25" i="48"/>
  <c r="P17" i="48"/>
  <c r="Q22" i="108"/>
  <c r="P27" i="48"/>
  <c r="P4" i="48"/>
  <c r="P14" i="48"/>
  <c r="V11" i="48"/>
  <c r="V18" i="48"/>
  <c r="P19" i="48"/>
  <c r="P29" i="48"/>
  <c r="T4" i="48"/>
  <c r="T18" i="48"/>
  <c r="O22" i="108"/>
  <c r="AB113" i="113"/>
  <c r="AB74" i="49" s="1"/>
  <c r="M22" i="108"/>
  <c r="AK31" i="48"/>
  <c r="V8" i="36"/>
  <c r="AL31" i="48"/>
  <c r="Y32" i="48"/>
  <c r="AA112" i="113"/>
  <c r="AA113" i="113" s="1"/>
  <c r="AA74" i="49" s="1"/>
  <c r="AD22" i="108"/>
  <c r="C17" i="108"/>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E26" i="36"/>
  <c r="D26" i="36"/>
  <c r="N25" i="36"/>
  <c r="O25" i="36"/>
  <c r="T25" i="36"/>
  <c r="S25" i="36"/>
  <c r="J6" i="36"/>
  <c r="A23" i="49"/>
  <c r="B23" i="49" s="1"/>
  <c r="A53" i="49"/>
  <c r="B53" i="49" s="1"/>
  <c r="A22" i="48"/>
  <c r="B22" i="48" s="1"/>
  <c r="A54" i="48"/>
  <c r="B54" i="48" s="1"/>
  <c r="B8" i="30"/>
  <c r="A9" i="30" s="1"/>
  <c r="B39" i="30"/>
  <c r="A40" i="30" s="1"/>
  <c r="S26" i="36" l="1"/>
  <c r="X26" i="36"/>
  <c r="AA8" i="36"/>
  <c r="AA22" i="108"/>
  <c r="AB22" i="108"/>
  <c r="AB8" i="36"/>
  <c r="AC26" i="36" s="1"/>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13" uniqueCount="5037">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087682542167371</c:v>
                </c:pt>
                <c:pt idx="8">
                  <c:v>1.0087682542167371</c:v>
                </c:pt>
                <c:pt idx="9">
                  <c:v>1.0087682542167371</c:v>
                </c:pt>
                <c:pt idx="10">
                  <c:v>1.0087682542167369</c:v>
                </c:pt>
                <c:pt idx="11">
                  <c:v>1.0087682542167369</c:v>
                </c:pt>
                <c:pt idx="12">
                  <c:v>1.0087682542167369</c:v>
                </c:pt>
                <c:pt idx="13">
                  <c:v>1.0087682542167369</c:v>
                </c:pt>
                <c:pt idx="14">
                  <c:v>1.0087682542167371</c:v>
                </c:pt>
                <c:pt idx="15">
                  <c:v>1.0087682542167371</c:v>
                </c:pt>
                <c:pt idx="16">
                  <c:v>1.0087682542167371</c:v>
                </c:pt>
                <c:pt idx="17">
                  <c:v>1.0087682542167369</c:v>
                </c:pt>
                <c:pt idx="18">
                  <c:v>1.0087682542167369</c:v>
                </c:pt>
                <c:pt idx="19">
                  <c:v>1.0087682542167369</c:v>
                </c:pt>
                <c:pt idx="20">
                  <c:v>1.0087682542167369</c:v>
                </c:pt>
                <c:pt idx="21">
                  <c:v>1.0087682542167369</c:v>
                </c:pt>
                <c:pt idx="22">
                  <c:v>1.0087682542167371</c:v>
                </c:pt>
                <c:pt idx="23">
                  <c:v>1.0087682542167369</c:v>
                </c:pt>
                <c:pt idx="24">
                  <c:v>1.0087682542167369</c:v>
                </c:pt>
                <c:pt idx="25">
                  <c:v>1.0087682542167371</c:v>
                </c:pt>
                <c:pt idx="26">
                  <c:v>1.0087682542167369</c:v>
                </c:pt>
                <c:pt idx="27">
                  <c:v>1.0087682542167369</c:v>
                </c:pt>
                <c:pt idx="28">
                  <c:v>1.0087682542167369</c:v>
                </c:pt>
                <c:pt idx="29">
                  <c:v>1.0087682542167369</c:v>
                </c:pt>
                <c:pt idx="30">
                  <c:v>1.0087682542167369</c:v>
                </c:pt>
                <c:pt idx="31">
                  <c:v>1.0087682542167371</c:v>
                </c:pt>
                <c:pt idx="32">
                  <c:v>1.0087682542167369</c:v>
                </c:pt>
                <c:pt idx="33">
                  <c:v>1.0087682542167369</c:v>
                </c:pt>
                <c:pt idx="34">
                  <c:v>1.0087682542167369</c:v>
                </c:pt>
                <c:pt idx="35">
                  <c:v>1.0087682542167369</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6099954690849543</c:v>
                </c:pt>
                <c:pt idx="8">
                  <c:v>0.96099954690849543</c:v>
                </c:pt>
                <c:pt idx="9">
                  <c:v>0.96099954690849521</c:v>
                </c:pt>
                <c:pt idx="10">
                  <c:v>0.96099954690849532</c:v>
                </c:pt>
                <c:pt idx="11">
                  <c:v>0.96099954690849532</c:v>
                </c:pt>
                <c:pt idx="12">
                  <c:v>0.96099954690849532</c:v>
                </c:pt>
                <c:pt idx="13">
                  <c:v>0.96099954690849521</c:v>
                </c:pt>
                <c:pt idx="14">
                  <c:v>0.96099954690849543</c:v>
                </c:pt>
                <c:pt idx="15">
                  <c:v>0.96099954690849543</c:v>
                </c:pt>
                <c:pt idx="16">
                  <c:v>0.96099954690849543</c:v>
                </c:pt>
                <c:pt idx="17">
                  <c:v>0.96099954690849532</c:v>
                </c:pt>
                <c:pt idx="18">
                  <c:v>0.96099954690849532</c:v>
                </c:pt>
                <c:pt idx="19">
                  <c:v>0.96099954690849521</c:v>
                </c:pt>
                <c:pt idx="20">
                  <c:v>0.96099954690849521</c:v>
                </c:pt>
                <c:pt idx="21">
                  <c:v>0.96099954690849532</c:v>
                </c:pt>
                <c:pt idx="22">
                  <c:v>0.96099954690849543</c:v>
                </c:pt>
                <c:pt idx="23">
                  <c:v>0.96099954690849532</c:v>
                </c:pt>
                <c:pt idx="24">
                  <c:v>0.96099954690849521</c:v>
                </c:pt>
                <c:pt idx="25">
                  <c:v>0.96099954690849532</c:v>
                </c:pt>
                <c:pt idx="26">
                  <c:v>0.96099954690849532</c:v>
                </c:pt>
                <c:pt idx="27">
                  <c:v>0.96099954690849532</c:v>
                </c:pt>
                <c:pt idx="28">
                  <c:v>0.96099954690849532</c:v>
                </c:pt>
                <c:pt idx="29">
                  <c:v>0.96099954690849532</c:v>
                </c:pt>
                <c:pt idx="30">
                  <c:v>0.96099954690849532</c:v>
                </c:pt>
                <c:pt idx="31">
                  <c:v>0.96099954690849532</c:v>
                </c:pt>
                <c:pt idx="32">
                  <c:v>0.96099954690849521</c:v>
                </c:pt>
                <c:pt idx="33">
                  <c:v>0.96099954690849521</c:v>
                </c:pt>
                <c:pt idx="34">
                  <c:v>0.96099954690849521</c:v>
                </c:pt>
                <c:pt idx="35">
                  <c:v>0.9609995469084953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427010529182195</c:v>
                </c:pt>
                <c:pt idx="8">
                  <c:v>0.98086016932624154</c:v>
                </c:pt>
                <c:pt idx="9">
                  <c:v>0.95405229331319885</c:v>
                </c:pt>
                <c:pt idx="10">
                  <c:v>0.95422754291144396</c:v>
                </c:pt>
                <c:pt idx="11">
                  <c:v>0.95600510889247403</c:v>
                </c:pt>
                <c:pt idx="12">
                  <c:v>0.95321229722455636</c:v>
                </c:pt>
                <c:pt idx="13">
                  <c:v>0.94876108812094906</c:v>
                </c:pt>
                <c:pt idx="14">
                  <c:v>0.9467796461834479</c:v>
                </c:pt>
                <c:pt idx="15">
                  <c:v>0.94425967088142859</c:v>
                </c:pt>
                <c:pt idx="16">
                  <c:v>0.94146195702549496</c:v>
                </c:pt>
                <c:pt idx="17">
                  <c:v>0.93621724204422829</c:v>
                </c:pt>
                <c:pt idx="18">
                  <c:v>0.9273274428936451</c:v>
                </c:pt>
                <c:pt idx="19">
                  <c:v>0.92204493012829403</c:v>
                </c:pt>
                <c:pt idx="20">
                  <c:v>0.92500747760198898</c:v>
                </c:pt>
                <c:pt idx="21">
                  <c:v>0.92486484045300865</c:v>
                </c:pt>
                <c:pt idx="22">
                  <c:v>0.92232684316888203</c:v>
                </c:pt>
                <c:pt idx="23">
                  <c:v>0.92059588367980083</c:v>
                </c:pt>
                <c:pt idx="24">
                  <c:v>0.91654427970814234</c:v>
                </c:pt>
                <c:pt idx="25">
                  <c:v>0.91503234468706585</c:v>
                </c:pt>
                <c:pt idx="26">
                  <c:v>0.91580639173609002</c:v>
                </c:pt>
                <c:pt idx="27">
                  <c:v>0.91413425257431291</c:v>
                </c:pt>
                <c:pt idx="28">
                  <c:v>0.90770512384087487</c:v>
                </c:pt>
                <c:pt idx="29">
                  <c:v>0.90668938300682878</c:v>
                </c:pt>
                <c:pt idx="30">
                  <c:v>0.90669569356334201</c:v>
                </c:pt>
                <c:pt idx="31">
                  <c:v>0.9047920351507861</c:v>
                </c:pt>
                <c:pt idx="32">
                  <c:v>0.903220594576013</c:v>
                </c:pt>
                <c:pt idx="33">
                  <c:v>0.90022037680112776</c:v>
                </c:pt>
                <c:pt idx="34">
                  <c:v>0.8974293622304107</c:v>
                </c:pt>
                <c:pt idx="35">
                  <c:v>0.8956793198363904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68981213264958929</c:v>
                </c:pt>
                <c:pt idx="8">
                  <c:v>0.61826568183992814</c:v>
                </c:pt>
                <c:pt idx="9">
                  <c:v>0.57221773065507475</c:v>
                </c:pt>
                <c:pt idx="10">
                  <c:v>0.5775775883446288</c:v>
                </c:pt>
                <c:pt idx="11">
                  <c:v>0.58044449779734608</c:v>
                </c:pt>
                <c:pt idx="12">
                  <c:v>0.57646599099362228</c:v>
                </c:pt>
                <c:pt idx="13">
                  <c:v>0.57136522465057826</c:v>
                </c:pt>
                <c:pt idx="14">
                  <c:v>0.56233295451358856</c:v>
                </c:pt>
                <c:pt idx="15">
                  <c:v>0.5536042559601605</c:v>
                </c:pt>
                <c:pt idx="16">
                  <c:v>0.5476276972869073</c:v>
                </c:pt>
                <c:pt idx="17">
                  <c:v>0.54163255621344442</c:v>
                </c:pt>
                <c:pt idx="18">
                  <c:v>0.53505325756711397</c:v>
                </c:pt>
                <c:pt idx="19">
                  <c:v>0.53137124846506534</c:v>
                </c:pt>
                <c:pt idx="20">
                  <c:v>0.52648749876378842</c:v>
                </c:pt>
                <c:pt idx="21">
                  <c:v>0.51587229977722771</c:v>
                </c:pt>
                <c:pt idx="22">
                  <c:v>0.50709812552684075</c:v>
                </c:pt>
                <c:pt idx="23">
                  <c:v>0.49849237605784585</c:v>
                </c:pt>
                <c:pt idx="24">
                  <c:v>0.48991945149735394</c:v>
                </c:pt>
                <c:pt idx="25">
                  <c:v>0.48783269405216084</c:v>
                </c:pt>
                <c:pt idx="26">
                  <c:v>0.48248020682366072</c:v>
                </c:pt>
                <c:pt idx="27">
                  <c:v>0.47470059528552966</c:v>
                </c:pt>
                <c:pt idx="28">
                  <c:v>0.46792216158567335</c:v>
                </c:pt>
                <c:pt idx="29">
                  <c:v>0.45771780291132952</c:v>
                </c:pt>
                <c:pt idx="30">
                  <c:v>0.44837817649482792</c:v>
                </c:pt>
                <c:pt idx="31">
                  <c:v>0.43755349221964718</c:v>
                </c:pt>
                <c:pt idx="32">
                  <c:v>0.4292929553934523</c:v>
                </c:pt>
                <c:pt idx="33">
                  <c:v>0.42249783810016001</c:v>
                </c:pt>
                <c:pt idx="34">
                  <c:v>0.41522830880177708</c:v>
                </c:pt>
                <c:pt idx="35">
                  <c:v>0.408047999373513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616122640294847</c:v>
                </c:pt>
                <c:pt idx="8">
                  <c:v>50.220842677412669</c:v>
                </c:pt>
                <c:pt idx="9">
                  <c:v>46.253220470396336</c:v>
                </c:pt>
                <c:pt idx="10">
                  <c:v>55.540146655064952</c:v>
                </c:pt>
                <c:pt idx="11">
                  <c:v>47.505403368708571</c:v>
                </c:pt>
                <c:pt idx="12">
                  <c:v>49.941824675191576</c:v>
                </c:pt>
                <c:pt idx="13">
                  <c:v>14.742487927127678</c:v>
                </c:pt>
                <c:pt idx="14">
                  <c:v>10.043860215368639</c:v>
                </c:pt>
                <c:pt idx="15">
                  <c:v>15.079513842329611</c:v>
                </c:pt>
                <c:pt idx="16">
                  <c:v>16.543385477843326</c:v>
                </c:pt>
                <c:pt idx="17">
                  <c:v>18.425142951356808</c:v>
                </c:pt>
                <c:pt idx="18">
                  <c:v>21.180538652601609</c:v>
                </c:pt>
                <c:pt idx="19">
                  <c:v>24.083893960750473</c:v>
                </c:pt>
                <c:pt idx="20">
                  <c:v>26.747363244807694</c:v>
                </c:pt>
                <c:pt idx="21">
                  <c:v>28.264267734695025</c:v>
                </c:pt>
                <c:pt idx="22">
                  <c:v>30.393044754962293</c:v>
                </c:pt>
                <c:pt idx="23">
                  <c:v>33.31335582091976</c:v>
                </c:pt>
                <c:pt idx="24">
                  <c:v>34.825685371693609</c:v>
                </c:pt>
                <c:pt idx="25">
                  <c:v>37.459562546871993</c:v>
                </c:pt>
                <c:pt idx="26">
                  <c:v>39.802027362963578</c:v>
                </c:pt>
                <c:pt idx="27">
                  <c:v>42.064263741700529</c:v>
                </c:pt>
                <c:pt idx="28">
                  <c:v>44.260045537572339</c:v>
                </c:pt>
                <c:pt idx="29">
                  <c:v>46.441130857947066</c:v>
                </c:pt>
                <c:pt idx="30">
                  <c:v>48.043090186308646</c:v>
                </c:pt>
                <c:pt idx="31">
                  <c:v>49.182192686942578</c:v>
                </c:pt>
                <c:pt idx="32">
                  <c:v>50.982149610234508</c:v>
                </c:pt>
                <c:pt idx="33">
                  <c:v>51.856348354696173</c:v>
                </c:pt>
                <c:pt idx="34">
                  <c:v>51.909805323503882</c:v>
                </c:pt>
                <c:pt idx="35">
                  <c:v>51.847866487040797</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616122640294847</c:v>
                </c:pt>
                <c:pt idx="8">
                  <c:v>50.220842677412669</c:v>
                </c:pt>
                <c:pt idx="9">
                  <c:v>46.253220470396336</c:v>
                </c:pt>
                <c:pt idx="10">
                  <c:v>55.540146655064952</c:v>
                </c:pt>
                <c:pt idx="11">
                  <c:v>47.505403368708571</c:v>
                </c:pt>
                <c:pt idx="12">
                  <c:v>49.941824675191576</c:v>
                </c:pt>
                <c:pt idx="13">
                  <c:v>14.742487927127678</c:v>
                </c:pt>
                <c:pt idx="14">
                  <c:v>10.043860215368639</c:v>
                </c:pt>
                <c:pt idx="15">
                  <c:v>15.079513842329611</c:v>
                </c:pt>
                <c:pt idx="16">
                  <c:v>16.543385477843326</c:v>
                </c:pt>
                <c:pt idx="17">
                  <c:v>18.425142951356808</c:v>
                </c:pt>
                <c:pt idx="18">
                  <c:v>21.180538652601609</c:v>
                </c:pt>
                <c:pt idx="19">
                  <c:v>24.083893960750473</c:v>
                </c:pt>
                <c:pt idx="20">
                  <c:v>26.747363244807694</c:v>
                </c:pt>
                <c:pt idx="21">
                  <c:v>28.264267734695025</c:v>
                </c:pt>
                <c:pt idx="22">
                  <c:v>30.393044754962293</c:v>
                </c:pt>
                <c:pt idx="23">
                  <c:v>33.31335582091976</c:v>
                </c:pt>
                <c:pt idx="24">
                  <c:v>34.825685371693609</c:v>
                </c:pt>
                <c:pt idx="25">
                  <c:v>37.459562546871993</c:v>
                </c:pt>
                <c:pt idx="26">
                  <c:v>39.802027362963578</c:v>
                </c:pt>
                <c:pt idx="27">
                  <c:v>42.064263741700529</c:v>
                </c:pt>
                <c:pt idx="28">
                  <c:v>44.260045537572339</c:v>
                </c:pt>
                <c:pt idx="29">
                  <c:v>46.441130857947066</c:v>
                </c:pt>
                <c:pt idx="30">
                  <c:v>48.043090186308646</c:v>
                </c:pt>
                <c:pt idx="31">
                  <c:v>49.182192686942578</c:v>
                </c:pt>
                <c:pt idx="32">
                  <c:v>50.982149610234508</c:v>
                </c:pt>
                <c:pt idx="33">
                  <c:v>51.856348354696173</c:v>
                </c:pt>
                <c:pt idx="34">
                  <c:v>51.909805323503882</c:v>
                </c:pt>
                <c:pt idx="35">
                  <c:v>51.847866487040797</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B30" sqref="B30"/>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68</v>
      </c>
      <c r="D11" t="s">
        <v>1271</v>
      </c>
    </row>
    <row r="12" spans="1:4">
      <c r="B12" t="s">
        <v>4927</v>
      </c>
      <c r="D12" s="31">
        <v>2020</v>
      </c>
    </row>
    <row r="13" spans="1:4">
      <c r="B13" s="31">
        <v>2023</v>
      </c>
      <c r="D13" t="s">
        <v>1269</v>
      </c>
    </row>
    <row r="14" spans="1:4">
      <c r="B14" t="s">
        <v>4969</v>
      </c>
    </row>
    <row r="15" spans="1:4">
      <c r="B15" t="s">
        <v>4970</v>
      </c>
      <c r="D15" s="3" t="s">
        <v>5012</v>
      </c>
    </row>
    <row r="16" spans="1:4">
      <c r="B16" t="s">
        <v>4971</v>
      </c>
      <c r="D16" t="s">
        <v>4927</v>
      </c>
    </row>
    <row r="17" spans="2:4">
      <c r="D17" s="31">
        <v>2024</v>
      </c>
    </row>
    <row r="18" spans="2:4">
      <c r="B18" s="88" t="s">
        <v>718</v>
      </c>
      <c r="D18" t="s">
        <v>5013</v>
      </c>
    </row>
    <row r="19" spans="2:4">
      <c r="B19" s="100" t="s">
        <v>700</v>
      </c>
      <c r="D19" t="s">
        <v>5014</v>
      </c>
    </row>
    <row r="20" spans="2:4">
      <c r="B20" s="115">
        <v>2010</v>
      </c>
      <c r="D20" t="s">
        <v>5015</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6</v>
      </c>
    </row>
    <row r="80" spans="1:1">
      <c r="A80" t="s">
        <v>5017</v>
      </c>
    </row>
    <row r="81" spans="1:1">
      <c r="A81" t="s">
        <v>5018</v>
      </c>
    </row>
    <row r="82" spans="1:1">
      <c r="A82" t="s">
        <v>5028</v>
      </c>
    </row>
    <row r="83" spans="1:1">
      <c r="A83" t="s">
        <v>5029</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47</v>
      </c>
    </row>
    <row r="110" spans="1:2">
      <c r="A110" t="s">
        <v>4953</v>
      </c>
    </row>
    <row r="111" spans="1:2">
      <c r="A111" t="s">
        <v>4948</v>
      </c>
    </row>
    <row r="112" spans="1:2">
      <c r="A112" t="s">
        <v>4949</v>
      </c>
    </row>
    <row r="114" spans="1:2">
      <c r="A114" t="s">
        <v>4950</v>
      </c>
    </row>
    <row r="115" spans="1:2">
      <c r="A115" t="s">
        <v>4951</v>
      </c>
    </row>
    <row r="116" spans="1:2">
      <c r="A116" t="s">
        <v>4952</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